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N1235">
            <v>0</v>
          </cell>
          <cell r="GO1235">
            <v>0</v>
          </cell>
          <cell r="GP1235">
            <v>0</v>
          </cell>
          <cell r="GQ1235">
            <v>0</v>
          </cell>
          <cell r="GR1235">
            <v>0</v>
          </cell>
          <cell r="GS1235">
            <v>0</v>
          </cell>
          <cell r="GT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Y1235">
            <v>0</v>
          </cell>
          <cell r="GZ1235">
            <v>0</v>
          </cell>
          <cell r="HA1235">
            <v>0</v>
          </cell>
          <cell r="HB1235">
            <v>0</v>
          </cell>
          <cell r="HC1235">
            <v>0</v>
          </cell>
          <cell r="HD1235">
            <v>0</v>
          </cell>
          <cell r="HF1235">
            <v>0</v>
          </cell>
          <cell r="HH1235">
            <v>0</v>
          </cell>
          <cell r="HJ1235">
            <v>-9.2659999999999999E-3</v>
          </cell>
          <cell r="HL1235">
            <v>-1.6637000000000002E-2</v>
          </cell>
          <cell r="HN1235">
            <v>-2.5903000000000002E-2</v>
          </cell>
          <cell r="HP1235">
            <v>-3.1405621388298693E-2</v>
          </cell>
          <cell r="HR1235">
            <v>-2.5747340268028024E-2</v>
          </cell>
          <cell r="HT1235">
            <v>-9.8724215965101392E-3</v>
          </cell>
          <cell r="HV1235">
            <v>-4.0659585687568292E-2</v>
          </cell>
          <cell r="HX1235">
            <v>-0.10768496894040513</v>
          </cell>
          <cell r="KI1235">
            <v>0</v>
          </cell>
          <cell r="KJ1235">
            <v>0</v>
          </cell>
          <cell r="KK1235">
            <v>0</v>
          </cell>
          <cell r="KL1235">
            <v>0</v>
          </cell>
          <cell r="KM1235">
            <v>0</v>
          </cell>
          <cell r="KN1235">
            <v>0</v>
          </cell>
          <cell r="KO1235">
            <v>-3.79E-4</v>
          </cell>
          <cell r="KR1235">
            <v>1229</v>
          </cell>
          <cell r="KS1235">
            <v>0</v>
          </cell>
          <cell r="KU1235">
            <v>0</v>
          </cell>
          <cell r="KW1235">
            <v>0</v>
          </cell>
          <cell r="KY1235">
            <v>0</v>
          </cell>
          <cell r="LA1235">
            <v>0</v>
          </cell>
          <cell r="LC1235">
            <v>0</v>
          </cell>
          <cell r="LE1235">
            <v>0</v>
          </cell>
          <cell r="LG1235">
            <v>0</v>
          </cell>
          <cell r="LI1235">
            <v>-9.2659999999999999E-3</v>
          </cell>
          <cell r="LK1235">
            <v>-1.6522999999999999E-2</v>
          </cell>
          <cell r="LM1235">
            <v>-9.6449999999999991E-3</v>
          </cell>
          <cell r="LO1235">
            <v>-2.5903000000000002E-2</v>
          </cell>
          <cell r="LP1235">
            <v>0</v>
          </cell>
          <cell r="LQ1235">
            <v>1.4289843184411516E-3</v>
          </cell>
          <cell r="LS1235">
            <v>2.0381044005360865E-2</v>
          </cell>
          <cell r="LU1235">
            <v>2.720475996844654E-2</v>
          </cell>
          <cell r="LW1235">
            <v>1.94008481815077E-2</v>
          </cell>
          <cell r="LZ1235">
            <v>1229</v>
          </cell>
          <cell r="MA1235">
            <v>1.8629606479309791E-3</v>
          </cell>
          <cell r="MB1235">
            <v>0</v>
          </cell>
          <cell r="MC1235">
            <v>1.4289843184411516E-3</v>
          </cell>
          <cell r="MD1235">
            <v>0</v>
          </cell>
          <cell r="ME1235">
            <v>-3.1405621388298693E-2</v>
          </cell>
          <cell r="MF1235">
            <v>0</v>
          </cell>
          <cell r="MG1235">
            <v>-2.792849305523442E-2</v>
          </cell>
          <cell r="MH1235">
            <v>0</v>
          </cell>
          <cell r="MI1235">
            <v>-1.1024577382937828E-2</v>
          </cell>
          <cell r="MJ1235">
            <v>0</v>
          </cell>
          <cell r="MK1235">
            <v>-5.7152961656326717E-2</v>
          </cell>
          <cell r="ML1235">
            <v>0</v>
          </cell>
          <cell r="MM1235">
            <v>-4.0446848798259161E-2</v>
          </cell>
          <cell r="MN1235">
            <v>0</v>
          </cell>
          <cell r="MO1235">
            <v>-2.9948201687880174E-2</v>
          </cell>
          <cell r="MP1235">
            <v>0</v>
          </cell>
          <cell r="MQ1235">
            <v>-6.7025383252836856E-2</v>
          </cell>
          <cell r="MR1235">
            <v>0</v>
          </cell>
          <cell r="MS1235">
            <v>-4.4723315994449425E-2</v>
          </cell>
          <cell r="MT1235">
            <v>0</v>
          </cell>
          <cell r="MU1235">
            <v>-4.7624535071329153E-2</v>
          </cell>
          <cell r="MV1235">
            <v>0</v>
          </cell>
          <cell r="MW1235">
            <v>-0.10768496894040513</v>
          </cell>
        </row>
        <row r="1236">
          <cell r="B1236" t="str">
            <v>Net Merchandise Depreciation</v>
          </cell>
          <cell r="D1236">
            <v>4.9751999999999998E-2</v>
          </cell>
          <cell r="F1236">
            <v>4.6813E-2</v>
          </cell>
          <cell r="H1236">
            <v>5.3662000000000001E-2</v>
          </cell>
          <cell r="J1236">
            <v>7.0140999999999995E-2</v>
          </cell>
          <cell r="L1236">
            <v>9.6286999999999998E-2</v>
          </cell>
          <cell r="N1236">
            <v>0.10510799999999999</v>
          </cell>
          <cell r="P1236">
            <v>0.110531</v>
          </cell>
          <cell r="R1236">
            <v>0.140764</v>
          </cell>
          <cell r="T1236">
            <v>0.139959</v>
          </cell>
          <cell r="V1236">
            <v>0.13477600000000001</v>
          </cell>
          <cell r="X1236">
            <v>0.16880299999999998</v>
          </cell>
          <cell r="Z1236">
            <v>0.18160999999999999</v>
          </cell>
          <cell r="AB1236">
            <v>0.216531</v>
          </cell>
          <cell r="AD1236">
            <v>1.464985</v>
          </cell>
          <cell r="AF1236">
            <v>0.37434302621134813</v>
          </cell>
          <cell r="AH1236">
            <v>0.4423868617854434</v>
          </cell>
          <cell r="AJ1236">
            <v>0.4770804434847718</v>
          </cell>
          <cell r="AL1236">
            <v>0.57683715118413159</v>
          </cell>
          <cell r="AN1236">
            <v>0.65236982814891931</v>
          </cell>
          <cell r="AP1236">
            <v>0.65122308651304461</v>
          </cell>
          <cell r="AR1236">
            <v>0.77701725711856751</v>
          </cell>
          <cell r="AT1236">
            <v>0.83682988728320173</v>
          </cell>
          <cell r="AV1236">
            <v>0.85960860186661603</v>
          </cell>
          <cell r="AX1236">
            <v>0.99260605156317949</v>
          </cell>
          <cell r="AZ1236">
            <v>1.0439403560347498</v>
          </cell>
          <cell r="BB1236">
            <v>1.067367319976201</v>
          </cell>
          <cell r="BD1236">
            <v>8.7516098711701744</v>
          </cell>
          <cell r="BF1236">
            <v>0</v>
          </cell>
          <cell r="BH1236">
            <v>0</v>
          </cell>
          <cell r="BJ1236">
            <v>0</v>
          </cell>
          <cell r="BL1236">
            <v>0</v>
          </cell>
          <cell r="BN1236">
            <v>0</v>
          </cell>
          <cell r="BP1236">
            <v>0</v>
          </cell>
          <cell r="BR1236">
            <v>0</v>
          </cell>
          <cell r="BT1236">
            <v>0</v>
          </cell>
          <cell r="BV1236">
            <v>0</v>
          </cell>
          <cell r="BX1236">
            <v>0</v>
          </cell>
          <cell r="BZ1236">
            <v>0</v>
          </cell>
          <cell r="CB1236">
            <v>0</v>
          </cell>
          <cell r="CD1236">
            <v>0</v>
          </cell>
          <cell r="CE1236">
            <v>0</v>
          </cell>
          <cell r="CF1236">
            <v>0</v>
          </cell>
          <cell r="CH1236">
            <v>0</v>
          </cell>
          <cell r="CJ1236">
            <v>0</v>
          </cell>
          <cell r="CL1236">
            <v>0</v>
          </cell>
          <cell r="CN1236">
            <v>0</v>
          </cell>
          <cell r="CP1236">
            <v>0</v>
          </cell>
          <cell r="CR1236">
            <v>0</v>
          </cell>
          <cell r="CT1236">
            <v>0</v>
          </cell>
          <cell r="CV1236">
            <v>0</v>
          </cell>
          <cell r="CX1236">
            <v>0</v>
          </cell>
          <cell r="CZ1236">
            <v>0</v>
          </cell>
          <cell r="DB1236">
            <v>0</v>
          </cell>
          <cell r="DD1236">
            <v>0</v>
          </cell>
          <cell r="DF1236">
            <v>0</v>
          </cell>
          <cell r="DH1236">
            <v>0</v>
          </cell>
          <cell r="DJ1236">
            <v>0</v>
          </cell>
          <cell r="DL1236">
            <v>0</v>
          </cell>
          <cell r="DN1236">
            <v>0</v>
          </cell>
          <cell r="DP1236">
            <v>0</v>
          </cell>
          <cell r="DR1236">
            <v>0</v>
          </cell>
          <cell r="DT1236">
            <v>0</v>
          </cell>
          <cell r="DV1236">
            <v>0</v>
          </cell>
          <cell r="DX1236">
            <v>0</v>
          </cell>
          <cell r="DZ1236">
            <v>0</v>
          </cell>
          <cell r="EB1236">
            <v>0</v>
          </cell>
          <cell r="ED1236">
            <v>0</v>
          </cell>
          <cell r="EF1236">
            <v>0</v>
          </cell>
          <cell r="EH1236">
            <v>0</v>
          </cell>
          <cell r="EJ1236">
            <v>0</v>
          </cell>
          <cell r="EL1236">
            <v>0</v>
          </cell>
          <cell r="EN1236">
            <v>0</v>
          </cell>
          <cell r="EP1236">
            <v>0</v>
          </cell>
          <cell r="ER1236">
            <v>0</v>
          </cell>
          <cell r="ET1236">
            <v>0</v>
          </cell>
          <cell r="EV1236">
            <v>0</v>
          </cell>
          <cell r="EX1236">
            <v>0</v>
          </cell>
          <cell r="EZ1236">
            <v>0</v>
          </cell>
          <cell r="FB1236">
            <v>0</v>
          </cell>
          <cell r="FD1236">
            <v>0</v>
          </cell>
          <cell r="FF1236">
            <v>0</v>
          </cell>
          <cell r="FH1236">
            <v>0</v>
          </cell>
          <cell r="FJ1236">
            <v>0</v>
          </cell>
          <cell r="FL1236">
            <v>0</v>
          </cell>
          <cell r="FN1236">
            <v>0</v>
          </cell>
          <cell r="FP1236">
            <v>0</v>
          </cell>
          <cell r="FR1236">
            <v>0</v>
          </cell>
          <cell r="FT1236">
            <v>0</v>
          </cell>
          <cell r="FV1236">
            <v>0</v>
          </cell>
          <cell r="FX1236">
            <v>0</v>
          </cell>
          <cell r="FZ1236">
            <v>0</v>
          </cell>
          <cell r="GB1236">
            <v>0</v>
          </cell>
          <cell r="GD1236">
            <v>0</v>
          </cell>
          <cell r="GF1236">
            <v>0</v>
          </cell>
          <cell r="GH1236">
            <v>0</v>
          </cell>
          <cell r="GJ1236">
            <v>0</v>
          </cell>
          <cell r="GL1236">
            <v>0</v>
          </cell>
          <cell r="GN1236">
            <v>0</v>
          </cell>
          <cell r="GP1236">
            <v>0</v>
          </cell>
          <cell r="GR1236">
            <v>0</v>
          </cell>
          <cell r="GT1236">
            <v>0</v>
          </cell>
          <cell r="GV1236">
            <v>0</v>
          </cell>
          <cell r="GX1236">
            <v>0</v>
          </cell>
          <cell r="GZ1236">
            <v>0</v>
          </cell>
          <cell r="HB1236">
            <v>0</v>
          </cell>
          <cell r="HD1236">
            <v>0</v>
          </cell>
          <cell r="HF1236">
            <v>0.17061599999999999</v>
          </cell>
          <cell r="HG1236">
            <v>0</v>
          </cell>
          <cell r="HH1236">
            <v>0.31192599999999998</v>
          </cell>
          <cell r="HI1236">
            <v>0</v>
          </cell>
          <cell r="HJ1236">
            <v>0.41549900000000001</v>
          </cell>
          <cell r="HK1236">
            <v>0</v>
          </cell>
          <cell r="HL1236">
            <v>0.566944</v>
          </cell>
          <cell r="HM1236">
            <v>0</v>
          </cell>
          <cell r="HN1236">
            <v>1.464985</v>
          </cell>
          <cell r="HP1236">
            <v>1.2938103314815634</v>
          </cell>
          <cell r="HR1236">
            <v>1.8804300658460955</v>
          </cell>
          <cell r="HT1236">
            <v>2.4734557462683853</v>
          </cell>
          <cell r="HV1236">
            <v>3.1039137275741302</v>
          </cell>
          <cell r="HX1236">
            <v>8.7516098711701744</v>
          </cell>
          <cell r="KI1236">
            <v>0.10047500000000001</v>
          </cell>
          <cell r="KJ1236">
            <v>0</v>
          </cell>
          <cell r="KK1236">
            <v>0.20139499999999999</v>
          </cell>
          <cell r="KL1236">
            <v>0</v>
          </cell>
          <cell r="KM1236">
            <v>0.280723</v>
          </cell>
          <cell r="KN1236">
            <v>0</v>
          </cell>
          <cell r="KO1236">
            <v>0.35041299999999997</v>
          </cell>
          <cell r="KR1236">
            <v>1230</v>
          </cell>
          <cell r="KS1236">
            <v>4.6813E-2</v>
          </cell>
          <cell r="KU1236">
            <v>0.10047500000000001</v>
          </cell>
          <cell r="KW1236">
            <v>0.17061599999999999</v>
          </cell>
          <cell r="KY1236">
            <v>0.266903</v>
          </cell>
          <cell r="LA1236">
            <v>0.37201099999999998</v>
          </cell>
          <cell r="LC1236">
            <v>0.48254199999999997</v>
          </cell>
          <cell r="LE1236">
            <v>0.62330599999999992</v>
          </cell>
          <cell r="LG1236">
            <v>0.76326499999999986</v>
          </cell>
          <cell r="LI1236">
            <v>0.89804099999999987</v>
          </cell>
          <cell r="LK1236">
            <v>1.0668439999999999</v>
          </cell>
          <cell r="LM1236">
            <v>1.248454</v>
          </cell>
          <cell r="LO1236">
            <v>1.464985</v>
          </cell>
          <cell r="LP1236">
            <v>0</v>
          </cell>
          <cell r="LQ1236">
            <v>0.81672988799679147</v>
          </cell>
          <cell r="LR1236">
            <v>0</v>
          </cell>
          <cell r="LS1236">
            <v>1.2292069793330509</v>
          </cell>
          <cell r="LT1236">
            <v>0</v>
          </cell>
          <cell r="LU1236">
            <v>1.6138471444017692</v>
          </cell>
          <cell r="LV1236">
            <v>0</v>
          </cell>
          <cell r="LW1236">
            <v>2.0365464075979292</v>
          </cell>
          <cell r="LZ1236">
            <v>1230</v>
          </cell>
          <cell r="MA1236">
            <v>0.37434302621134813</v>
          </cell>
          <cell r="MB1236">
            <v>0</v>
          </cell>
          <cell r="MC1236">
            <v>0.81672988799679147</v>
          </cell>
          <cell r="MD1236">
            <v>0</v>
          </cell>
          <cell r="ME1236">
            <v>1.2938103314815632</v>
          </cell>
          <cell r="MF1236">
            <v>0</v>
          </cell>
          <cell r="MG1236">
            <v>1.8706474826656949</v>
          </cell>
          <cell r="MH1236">
            <v>0</v>
          </cell>
          <cell r="MI1236">
            <v>2.5230173108146143</v>
          </cell>
          <cell r="MJ1236">
            <v>0</v>
          </cell>
          <cell r="MK1236">
            <v>3.1742403973276589</v>
          </cell>
          <cell r="ML1236">
            <v>0</v>
          </cell>
          <cell r="MM1236">
            <v>3.9512576544462266</v>
          </cell>
          <cell r="MN1236">
            <v>0</v>
          </cell>
          <cell r="MO1236">
            <v>4.7880875417294284</v>
          </cell>
          <cell r="MP1236">
            <v>0</v>
          </cell>
          <cell r="MQ1236">
            <v>5.6476961435960442</v>
          </cell>
          <cell r="MR1236">
            <v>0</v>
          </cell>
          <cell r="MS1236">
            <v>6.640302195159224</v>
          </cell>
          <cell r="MT1236">
            <v>0</v>
          </cell>
          <cell r="MU1236">
            <v>7.6842425511939734</v>
          </cell>
          <cell r="MV1236">
            <v>0</v>
          </cell>
          <cell r="MW1236">
            <v>8.7516098711701744</v>
          </cell>
        </row>
        <row r="1237">
          <cell r="B1237" t="str">
            <v>COGS - Merchandise Sales</v>
          </cell>
          <cell r="D1237">
            <v>2.2904000000000001E-2</v>
          </cell>
          <cell r="F1237">
            <v>2.9953E-2</v>
          </cell>
          <cell r="H1237">
            <v>2.3826E-2</v>
          </cell>
          <cell r="J1237">
            <v>3.4126999999999998E-2</v>
          </cell>
          <cell r="L1237">
            <v>3.6401000000000003E-2</v>
          </cell>
          <cell r="N1237">
            <v>3.7401999999999998E-2</v>
          </cell>
          <cell r="P1237">
            <v>4.1866E-2</v>
          </cell>
          <cell r="R1237">
            <v>4.9228000000000001E-2</v>
          </cell>
          <cell r="T1237">
            <v>4.0647000000000003E-2</v>
          </cell>
          <cell r="V1237">
            <v>3.5998000000000002E-2</v>
          </cell>
          <cell r="X1237">
            <v>4.2297000000000001E-2</v>
          </cell>
          <cell r="Z1237">
            <v>5.6661999999999997E-2</v>
          </cell>
          <cell r="AB1237">
            <v>9.0537999999999993E-2</v>
          </cell>
          <cell r="AD1237">
            <v>0.51894499999999999</v>
          </cell>
          <cell r="AF1237">
            <v>0.14164779488727278</v>
          </cell>
          <cell r="AH1237">
            <v>0.16839718698566172</v>
          </cell>
          <cell r="AJ1237">
            <v>0.19391196731175273</v>
          </cell>
          <cell r="AL1237">
            <v>0.21803900509554275</v>
          </cell>
          <cell r="AN1237">
            <v>0.24165681213621118</v>
          </cell>
          <cell r="AP1237">
            <v>0.26519083094791046</v>
          </cell>
          <cell r="AR1237">
            <v>0.28913331737583409</v>
          </cell>
          <cell r="AT1237">
            <v>0.31423963008570066</v>
          </cell>
          <cell r="AV1237">
            <v>0.34099425894840008</v>
          </cell>
          <cell r="AX1237">
            <v>0.36899000095270451</v>
          </cell>
          <cell r="AZ1237">
            <v>0.39809593699084972</v>
          </cell>
          <cell r="BB1237">
            <v>0.42874148173630233</v>
          </cell>
          <cell r="BD1237">
            <v>3.3690382234541434</v>
          </cell>
          <cell r="BF1237">
            <v>0</v>
          </cell>
          <cell r="BH1237">
            <v>0</v>
          </cell>
          <cell r="BJ1237">
            <v>0</v>
          </cell>
          <cell r="BL1237">
            <v>0</v>
          </cell>
          <cell r="BN1237">
            <v>0</v>
          </cell>
          <cell r="BP1237">
            <v>0</v>
          </cell>
          <cell r="BR1237">
            <v>0</v>
          </cell>
          <cell r="BT1237">
            <v>0</v>
          </cell>
          <cell r="BV1237">
            <v>0</v>
          </cell>
          <cell r="BX1237">
            <v>0</v>
          </cell>
          <cell r="BZ1237">
            <v>0</v>
          </cell>
          <cell r="CB1237">
            <v>0</v>
          </cell>
          <cell r="CD1237">
            <v>0</v>
          </cell>
          <cell r="CE1237">
            <v>0</v>
          </cell>
          <cell r="CF1237">
            <v>0</v>
          </cell>
          <cell r="CH1237">
            <v>0</v>
          </cell>
          <cell r="CJ1237">
            <v>0</v>
          </cell>
          <cell r="CL1237">
            <v>0</v>
          </cell>
          <cell r="CN1237">
            <v>0</v>
          </cell>
          <cell r="CP1237">
            <v>0</v>
          </cell>
          <cell r="CR1237">
            <v>0</v>
          </cell>
          <cell r="CT1237">
            <v>0</v>
          </cell>
          <cell r="CV1237">
            <v>0</v>
          </cell>
          <cell r="CX1237">
            <v>0</v>
          </cell>
          <cell r="CZ1237">
            <v>0</v>
          </cell>
          <cell r="DB1237">
            <v>0</v>
          </cell>
          <cell r="DD1237">
            <v>0</v>
          </cell>
          <cell r="DF1237">
            <v>0</v>
          </cell>
          <cell r="DH1237">
            <v>0</v>
          </cell>
          <cell r="DJ1237">
            <v>0</v>
          </cell>
          <cell r="DL1237">
            <v>0</v>
          </cell>
          <cell r="DN1237">
            <v>0</v>
          </cell>
          <cell r="DP1237">
            <v>0</v>
          </cell>
          <cell r="DR1237">
            <v>0</v>
          </cell>
          <cell r="DT1237">
            <v>0</v>
          </cell>
          <cell r="DV1237">
            <v>0</v>
          </cell>
          <cell r="DX1237">
            <v>0</v>
          </cell>
          <cell r="DZ1237">
            <v>0</v>
          </cell>
          <cell r="EB1237">
            <v>0</v>
          </cell>
          <cell r="ED1237">
            <v>0</v>
          </cell>
          <cell r="EF1237">
            <v>0</v>
          </cell>
          <cell r="EH1237">
            <v>0</v>
          </cell>
          <cell r="EJ1237">
            <v>0</v>
          </cell>
          <cell r="EL1237">
            <v>0</v>
          </cell>
          <cell r="EN1237">
            <v>0</v>
          </cell>
          <cell r="EP1237">
            <v>0</v>
          </cell>
          <cell r="ER1237">
            <v>0</v>
          </cell>
          <cell r="ET1237">
            <v>0</v>
          </cell>
          <cell r="EV1237">
            <v>0</v>
          </cell>
          <cell r="EX1237">
            <v>0</v>
          </cell>
          <cell r="EZ1237">
            <v>0</v>
          </cell>
          <cell r="FB1237">
            <v>0</v>
          </cell>
          <cell r="FD1237">
            <v>0</v>
          </cell>
          <cell r="FF1237">
            <v>0</v>
          </cell>
          <cell r="FH1237">
            <v>0</v>
          </cell>
          <cell r="FJ1237">
            <v>0</v>
          </cell>
          <cell r="FL1237">
            <v>0</v>
          </cell>
          <cell r="FN1237">
            <v>0</v>
          </cell>
          <cell r="FP1237">
            <v>0</v>
          </cell>
          <cell r="FR1237">
            <v>0</v>
          </cell>
          <cell r="FT1237">
            <v>0</v>
          </cell>
          <cell r="FV1237">
            <v>0</v>
          </cell>
          <cell r="FX1237">
            <v>0</v>
          </cell>
          <cell r="FZ1237">
            <v>0</v>
          </cell>
          <cell r="GB1237">
            <v>0</v>
          </cell>
          <cell r="GD1237">
            <v>0</v>
          </cell>
          <cell r="GF1237">
            <v>0</v>
          </cell>
          <cell r="GH1237">
            <v>0</v>
          </cell>
          <cell r="GJ1237">
            <v>0</v>
          </cell>
          <cell r="GL1237">
            <v>0</v>
          </cell>
          <cell r="GN1237">
            <v>0</v>
          </cell>
          <cell r="GP1237">
            <v>0</v>
          </cell>
          <cell r="GR1237">
            <v>0</v>
          </cell>
          <cell r="GT1237">
            <v>0</v>
          </cell>
          <cell r="GV1237">
            <v>0</v>
          </cell>
          <cell r="GX1237">
            <v>0</v>
          </cell>
          <cell r="GZ1237">
            <v>0</v>
          </cell>
          <cell r="HB1237">
            <v>0</v>
          </cell>
          <cell r="HD1237">
            <v>0</v>
          </cell>
          <cell r="HF1237">
            <v>8.7905999999999998E-2</v>
          </cell>
          <cell r="HH1237">
            <v>0.11566900000000001</v>
          </cell>
          <cell r="HJ1237">
            <v>0.12587300000000001</v>
          </cell>
          <cell r="HL1237">
            <v>0.18949699999999997</v>
          </cell>
          <cell r="HN1237">
            <v>0.51894499999999999</v>
          </cell>
          <cell r="HP1237">
            <v>0.50395694918468725</v>
          </cell>
          <cell r="HR1237">
            <v>0.72488664817966431</v>
          </cell>
          <cell r="HT1237">
            <v>0.94436720640993488</v>
          </cell>
          <cell r="HV1237">
            <v>1.1958274196798566</v>
          </cell>
          <cell r="HX1237">
            <v>3.3690382234541434</v>
          </cell>
          <cell r="KI1237">
            <v>5.3779E-2</v>
          </cell>
          <cell r="KJ1237">
            <v>0</v>
          </cell>
          <cell r="KK1237">
            <v>7.3803000000000007E-2</v>
          </cell>
          <cell r="KL1237">
            <v>0</v>
          </cell>
          <cell r="KM1237">
            <v>8.987500000000001E-2</v>
          </cell>
          <cell r="KN1237">
            <v>0</v>
          </cell>
          <cell r="KO1237">
            <v>9.8958999999999991E-2</v>
          </cell>
          <cell r="KR1237">
            <v>1231</v>
          </cell>
          <cell r="KS1237">
            <v>2.9953E-2</v>
          </cell>
          <cell r="KU1237">
            <v>5.3779E-2</v>
          </cell>
          <cell r="KW1237">
            <v>8.7905999999999998E-2</v>
          </cell>
          <cell r="KY1237">
            <v>0.124307</v>
          </cell>
          <cell r="LA1237">
            <v>0.16170899999999999</v>
          </cell>
          <cell r="LC1237">
            <v>0.20357500000000001</v>
          </cell>
          <cell r="LE1237">
            <v>0.252803</v>
          </cell>
          <cell r="LG1237">
            <v>0.29344999999999999</v>
          </cell>
          <cell r="LI1237">
            <v>0.32944799999999996</v>
          </cell>
          <cell r="LK1237">
            <v>0.37174499999999999</v>
          </cell>
          <cell r="LM1237">
            <v>0.42840699999999998</v>
          </cell>
          <cell r="LO1237">
            <v>0.51894499999999999</v>
          </cell>
          <cell r="LP1237">
            <v>0</v>
          </cell>
          <cell r="LQ1237">
            <v>0.3100449818729345</v>
          </cell>
          <cell r="LS1237">
            <v>0.4596958172317539</v>
          </cell>
          <cell r="LU1237">
            <v>0.6033729474615348</v>
          </cell>
          <cell r="LW1237">
            <v>0.76708593794355417</v>
          </cell>
          <cell r="LZ1237">
            <v>1231</v>
          </cell>
          <cell r="MA1237">
            <v>0.14164779488727278</v>
          </cell>
          <cell r="MB1237">
            <v>0</v>
          </cell>
          <cell r="MC1237">
            <v>0.3100449818729345</v>
          </cell>
          <cell r="MD1237">
            <v>0</v>
          </cell>
          <cell r="ME1237">
            <v>0.50395694918468725</v>
          </cell>
          <cell r="MF1237">
            <v>0</v>
          </cell>
          <cell r="MG1237">
            <v>0.72199595428023</v>
          </cell>
          <cell r="MH1237">
            <v>0</v>
          </cell>
          <cell r="MI1237">
            <v>0.96365276641644115</v>
          </cell>
          <cell r="MJ1237">
            <v>0</v>
          </cell>
          <cell r="MK1237">
            <v>1.2288435973643517</v>
          </cell>
          <cell r="ML1237">
            <v>0</v>
          </cell>
          <cell r="MM1237">
            <v>1.5179769147401858</v>
          </cell>
          <cell r="MN1237">
            <v>0</v>
          </cell>
          <cell r="MO1237">
            <v>1.8322165448258865</v>
          </cell>
          <cell r="MP1237">
            <v>0</v>
          </cell>
          <cell r="MQ1237">
            <v>2.1732108037742863</v>
          </cell>
          <cell r="MR1237">
            <v>0</v>
          </cell>
          <cell r="MS1237">
            <v>2.5422008047269911</v>
          </cell>
          <cell r="MT1237">
            <v>0</v>
          </cell>
          <cell r="MU1237">
            <v>2.9402967417178409</v>
          </cell>
          <cell r="MV1237">
            <v>0</v>
          </cell>
          <cell r="MW1237">
            <v>3.3690382234541434</v>
          </cell>
        </row>
        <row r="1238">
          <cell r="B1238" t="str">
            <v>Fees - Cost</v>
          </cell>
          <cell r="D1238">
            <v>0</v>
          </cell>
          <cell r="F1238">
            <v>0</v>
          </cell>
          <cell r="H1238">
            <v>0</v>
          </cell>
          <cell r="J1238">
            <v>0</v>
          </cell>
          <cell r="L1238">
            <v>0</v>
          </cell>
          <cell r="N1238">
            <v>0</v>
          </cell>
          <cell r="P1238">
            <v>0</v>
          </cell>
          <cell r="R1238">
            <v>0</v>
          </cell>
          <cell r="T1238">
            <v>0</v>
          </cell>
          <cell r="V1238">
            <v>0</v>
          </cell>
          <cell r="X1238">
            <v>0</v>
          </cell>
          <cell r="Z1238">
            <v>0</v>
          </cell>
          <cell r="AB1238">
            <v>0</v>
          </cell>
          <cell r="AD1238">
            <v>0</v>
          </cell>
          <cell r="AF1238">
            <v>6.208001092723619E-4</v>
          </cell>
          <cell r="AH1238">
            <v>7.3803473019155548E-4</v>
          </cell>
          <cell r="AJ1238">
            <v>8.4985841531918594E-4</v>
          </cell>
          <cell r="AL1238">
            <v>9.5560003808511202E-4</v>
          </cell>
          <cell r="AN1238">
            <v>1.0591098541277045E-3</v>
          </cell>
          <cell r="AP1238">
            <v>1.1622524513107224E-3</v>
          </cell>
          <cell r="AR1238">
            <v>1.2671852404341664E-3</v>
          </cell>
          <cell r="AT1238">
            <v>1.3772187336213708E-3</v>
          </cell>
          <cell r="AV1238">
            <v>1.4944763057192882E-3</v>
          </cell>
          <cell r="AX1238">
            <v>1.6171733071746535E-3</v>
          </cell>
          <cell r="AZ1238">
            <v>1.7447359585193824E-3</v>
          </cell>
          <cell r="BB1238">
            <v>1.8790462564087953E-3</v>
          </cell>
          <cell r="BD1238">
            <v>1.4765491400184299E-2</v>
          </cell>
          <cell r="BF1238">
            <v>0</v>
          </cell>
          <cell r="BH1238">
            <v>0</v>
          </cell>
          <cell r="BJ1238">
            <v>0</v>
          </cell>
          <cell r="BL1238">
            <v>0</v>
          </cell>
          <cell r="BN1238">
            <v>0</v>
          </cell>
          <cell r="BP1238">
            <v>0</v>
          </cell>
          <cell r="BR1238">
            <v>0</v>
          </cell>
          <cell r="BT1238">
            <v>0</v>
          </cell>
          <cell r="BV1238">
            <v>0</v>
          </cell>
          <cell r="BX1238">
            <v>0</v>
          </cell>
          <cell r="BZ1238">
            <v>0</v>
          </cell>
          <cell r="CB1238">
            <v>0</v>
          </cell>
          <cell r="CD1238">
            <v>0</v>
          </cell>
          <cell r="CE1238">
            <v>0</v>
          </cell>
          <cell r="CF1238">
            <v>0</v>
          </cell>
          <cell r="CH1238">
            <v>0</v>
          </cell>
          <cell r="CJ1238">
            <v>0</v>
          </cell>
          <cell r="CL1238">
            <v>0</v>
          </cell>
          <cell r="CN1238">
            <v>0</v>
          </cell>
          <cell r="CP1238">
            <v>0</v>
          </cell>
          <cell r="CR1238">
            <v>0</v>
          </cell>
          <cell r="CT1238">
            <v>0</v>
          </cell>
          <cell r="CV1238">
            <v>0</v>
          </cell>
          <cell r="CX1238">
            <v>0</v>
          </cell>
          <cell r="CZ1238">
            <v>0</v>
          </cell>
          <cell r="DB1238">
            <v>0</v>
          </cell>
          <cell r="DD1238">
            <v>0</v>
          </cell>
          <cell r="DF1238">
            <v>0</v>
          </cell>
          <cell r="DH1238">
            <v>0</v>
          </cell>
          <cell r="DJ1238">
            <v>0</v>
          </cell>
          <cell r="DL1238">
            <v>0</v>
          </cell>
          <cell r="DN1238">
            <v>0</v>
          </cell>
          <cell r="DP1238">
            <v>0</v>
          </cell>
          <cell r="DR1238">
            <v>0</v>
          </cell>
          <cell r="DT1238">
            <v>0</v>
          </cell>
          <cell r="DV1238">
            <v>0</v>
          </cell>
          <cell r="DX1238">
            <v>0</v>
          </cell>
          <cell r="DZ1238">
            <v>0</v>
          </cell>
          <cell r="EB1238">
            <v>0</v>
          </cell>
          <cell r="ED1238">
            <v>0</v>
          </cell>
          <cell r="EF1238">
            <v>0</v>
          </cell>
          <cell r="EH1238">
            <v>0</v>
          </cell>
          <cell r="EJ1238">
            <v>0</v>
          </cell>
          <cell r="EL1238">
            <v>0</v>
          </cell>
          <cell r="EN1238">
            <v>0</v>
          </cell>
          <cell r="EP1238">
            <v>0</v>
          </cell>
          <cell r="ER1238">
            <v>0</v>
          </cell>
          <cell r="ET1238">
            <v>0</v>
          </cell>
          <cell r="EV1238">
            <v>0</v>
          </cell>
          <cell r="EX1238">
            <v>0</v>
          </cell>
          <cell r="EZ1238">
            <v>0</v>
          </cell>
          <cell r="FB1238">
            <v>0</v>
          </cell>
          <cell r="FD1238">
            <v>0</v>
          </cell>
          <cell r="FF1238">
            <v>0</v>
          </cell>
          <cell r="FH1238">
            <v>0</v>
          </cell>
          <cell r="FJ1238">
            <v>0</v>
          </cell>
          <cell r="FL1238">
            <v>0</v>
          </cell>
          <cell r="FN1238">
            <v>0</v>
          </cell>
          <cell r="FP1238">
            <v>0</v>
          </cell>
          <cell r="FR1238">
            <v>0</v>
          </cell>
          <cell r="FT1238">
            <v>0</v>
          </cell>
          <cell r="FV1238">
            <v>0</v>
          </cell>
          <cell r="FX1238">
            <v>0</v>
          </cell>
          <cell r="FZ1238">
            <v>0</v>
          </cell>
          <cell r="GB1238">
            <v>0</v>
          </cell>
          <cell r="GD1238">
            <v>0</v>
          </cell>
          <cell r="GF1238">
            <v>0</v>
          </cell>
          <cell r="GH1238">
            <v>0</v>
          </cell>
          <cell r="GJ1238">
            <v>0</v>
          </cell>
          <cell r="GL1238">
            <v>0</v>
          </cell>
          <cell r="GN1238">
            <v>0</v>
          </cell>
          <cell r="GP1238">
            <v>0</v>
          </cell>
          <cell r="GR1238">
            <v>0</v>
          </cell>
          <cell r="GT1238">
            <v>0</v>
          </cell>
          <cell r="GV1238">
            <v>0</v>
          </cell>
          <cell r="GX1238">
            <v>0</v>
          </cell>
          <cell r="GZ1238">
            <v>0</v>
          </cell>
          <cell r="HB1238">
            <v>0</v>
          </cell>
          <cell r="HD1238">
            <v>0</v>
          </cell>
          <cell r="HF1238">
            <v>0</v>
          </cell>
          <cell r="HH1238">
            <v>0</v>
          </cell>
          <cell r="HJ1238">
            <v>0</v>
          </cell>
          <cell r="HL1238">
            <v>0</v>
          </cell>
          <cell r="HN1238">
            <v>0</v>
          </cell>
          <cell r="HP1238">
            <v>2.2086932547831033E-3</v>
          </cell>
          <cell r="HR1238">
            <v>3.1769623435235388E-3</v>
          </cell>
          <cell r="HT1238">
            <v>4.1388802797748259E-3</v>
          </cell>
          <cell r="HV1238">
            <v>5.2409555221028317E-3</v>
          </cell>
          <cell r="HX1238">
            <v>1.4765491400184299E-2</v>
          </cell>
          <cell r="KI1238">
            <v>0</v>
          </cell>
          <cell r="KJ1238">
            <v>0</v>
          </cell>
          <cell r="KK1238">
            <v>0</v>
          </cell>
          <cell r="KL1238">
            <v>0</v>
          </cell>
          <cell r="KM1238">
            <v>0</v>
          </cell>
          <cell r="KN1238">
            <v>0</v>
          </cell>
          <cell r="KO1238">
            <v>0</v>
          </cell>
          <cell r="KR1238">
            <v>1232</v>
          </cell>
          <cell r="KS1238">
            <v>0</v>
          </cell>
          <cell r="KU1238">
            <v>0</v>
          </cell>
          <cell r="KW1238">
            <v>0</v>
          </cell>
          <cell r="KY1238">
            <v>0</v>
          </cell>
          <cell r="LA1238">
            <v>0</v>
          </cell>
          <cell r="LC1238">
            <v>0</v>
          </cell>
          <cell r="LE1238">
            <v>0</v>
          </cell>
          <cell r="LG1238">
            <v>0</v>
          </cell>
          <cell r="LI1238">
            <v>0</v>
          </cell>
          <cell r="LK1238">
            <v>0</v>
          </cell>
          <cell r="LM1238">
            <v>0</v>
          </cell>
          <cell r="LO1238">
            <v>0</v>
          </cell>
          <cell r="LP1238">
            <v>0</v>
          </cell>
          <cell r="LQ1238">
            <v>1.3588348394639174E-3</v>
          </cell>
          <cell r="LS1238">
            <v>2.0147098922128166E-3</v>
          </cell>
          <cell r="LU1238">
            <v>2.6444039740555372E-3</v>
          </cell>
          <cell r="LW1238">
            <v>3.3619092656940359E-3</v>
          </cell>
          <cell r="LZ1238">
            <v>1232</v>
          </cell>
          <cell r="MA1238">
            <v>6.208001092723619E-4</v>
          </cell>
          <cell r="MB1238">
            <v>0</v>
          </cell>
          <cell r="MC1238">
            <v>1.3588348394639174E-3</v>
          </cell>
          <cell r="MD1238">
            <v>0</v>
          </cell>
          <cell r="ME1238">
            <v>2.2086932547831033E-3</v>
          </cell>
          <cell r="MF1238">
            <v>0</v>
          </cell>
          <cell r="MG1238">
            <v>3.1642932928682152E-3</v>
          </cell>
          <cell r="MH1238">
            <v>0</v>
          </cell>
          <cell r="MI1238">
            <v>4.2234031469959195E-3</v>
          </cell>
          <cell r="MJ1238">
            <v>0</v>
          </cell>
          <cell r="MK1238">
            <v>5.3856555983066417E-3</v>
          </cell>
          <cell r="ML1238">
            <v>0</v>
          </cell>
          <cell r="MM1238">
            <v>6.6528408387408079E-3</v>
          </cell>
          <cell r="MN1238">
            <v>0</v>
          </cell>
          <cell r="MO1238">
            <v>8.0300595723621793E-3</v>
          </cell>
          <cell r="MP1238">
            <v>0</v>
          </cell>
          <cell r="MQ1238">
            <v>9.5245358780814676E-3</v>
          </cell>
          <cell r="MR1238">
            <v>0</v>
          </cell>
          <cell r="MS1238">
            <v>1.1141709185256121E-2</v>
          </cell>
          <cell r="MT1238">
            <v>0</v>
          </cell>
          <cell r="MU1238">
            <v>1.2886445143775503E-2</v>
          </cell>
          <cell r="MV1238">
            <v>0</v>
          </cell>
          <cell r="MW1238">
            <v>1.4765491400184299E-2</v>
          </cell>
        </row>
        <row r="1239">
          <cell r="B1239" t="str">
            <v>Loan Losses</v>
          </cell>
          <cell r="D1239">
            <v>0</v>
          </cell>
          <cell r="F1239">
            <v>0</v>
          </cell>
          <cell r="H1239">
            <v>0</v>
          </cell>
          <cell r="J1239">
            <v>0</v>
          </cell>
          <cell r="L1239">
            <v>0</v>
          </cell>
          <cell r="N1239">
            <v>0</v>
          </cell>
          <cell r="P1239">
            <v>0</v>
          </cell>
          <cell r="R1239">
            <v>0</v>
          </cell>
          <cell r="T1239">
            <v>0</v>
          </cell>
          <cell r="V1239">
            <v>0</v>
          </cell>
          <cell r="X1239">
            <v>0</v>
          </cell>
          <cell r="Z1239">
            <v>0</v>
          </cell>
          <cell r="AB1239">
            <v>0</v>
          </cell>
          <cell r="AD1239">
            <v>0</v>
          </cell>
          <cell r="AF1239">
            <v>0</v>
          </cell>
          <cell r="AH1239">
            <v>0</v>
          </cell>
          <cell r="AJ1239">
            <v>0</v>
          </cell>
          <cell r="AL1239">
            <v>0</v>
          </cell>
          <cell r="AN1239">
            <v>0</v>
          </cell>
          <cell r="AP1239">
            <v>0</v>
          </cell>
          <cell r="AR1239">
            <v>0</v>
          </cell>
          <cell r="AT1239">
            <v>0</v>
          </cell>
          <cell r="AV1239">
            <v>0</v>
          </cell>
          <cell r="AX1239">
            <v>0</v>
          </cell>
          <cell r="AZ1239">
            <v>0</v>
          </cell>
          <cell r="BB1239">
            <v>0</v>
          </cell>
          <cell r="BD1239">
            <v>0</v>
          </cell>
          <cell r="BF1239">
            <v>0</v>
          </cell>
          <cell r="BH1239">
            <v>0</v>
          </cell>
          <cell r="BJ1239">
            <v>0</v>
          </cell>
          <cell r="BL1239">
            <v>0</v>
          </cell>
          <cell r="BN1239">
            <v>0</v>
          </cell>
          <cell r="BP1239">
            <v>0</v>
          </cell>
          <cell r="BR1239">
            <v>0</v>
          </cell>
          <cell r="BT1239">
            <v>0</v>
          </cell>
          <cell r="BV1239">
            <v>0</v>
          </cell>
          <cell r="BX1239">
            <v>0</v>
          </cell>
          <cell r="BZ1239">
            <v>0</v>
          </cell>
          <cell r="CB1239">
            <v>0</v>
          </cell>
          <cell r="CD1239">
            <v>0</v>
          </cell>
          <cell r="CE1239">
            <v>0</v>
          </cell>
          <cell r="CF1239">
            <v>0</v>
          </cell>
          <cell r="CH1239">
            <v>0</v>
          </cell>
          <cell r="CJ1239">
            <v>0</v>
          </cell>
          <cell r="CL1239">
            <v>0</v>
          </cell>
          <cell r="CN1239">
            <v>0</v>
          </cell>
          <cell r="CP1239">
            <v>0</v>
          </cell>
          <cell r="CR1239">
            <v>0</v>
          </cell>
          <cell r="CT1239">
            <v>0</v>
          </cell>
          <cell r="CV1239">
            <v>0</v>
          </cell>
          <cell r="CX1239">
            <v>0</v>
          </cell>
          <cell r="CZ1239">
            <v>0</v>
          </cell>
          <cell r="DB1239">
            <v>0</v>
          </cell>
          <cell r="DD1239">
            <v>0</v>
          </cell>
          <cell r="DF1239">
            <v>0</v>
          </cell>
          <cell r="DH1239">
            <v>0</v>
          </cell>
          <cell r="DJ1239">
            <v>0</v>
          </cell>
          <cell r="DL1239">
            <v>0</v>
          </cell>
          <cell r="DN1239">
            <v>0</v>
          </cell>
          <cell r="DP1239">
            <v>0</v>
          </cell>
          <cell r="DR1239">
            <v>0</v>
          </cell>
          <cell r="DT1239">
            <v>0</v>
          </cell>
          <cell r="DV1239">
            <v>0</v>
          </cell>
          <cell r="DX1239">
            <v>0</v>
          </cell>
          <cell r="DZ1239">
            <v>0</v>
          </cell>
          <cell r="EB1239">
            <v>0</v>
          </cell>
          <cell r="ED1239">
            <v>0</v>
          </cell>
          <cell r="EF1239">
            <v>0</v>
          </cell>
          <cell r="EH1239">
            <v>0</v>
          </cell>
          <cell r="EJ1239">
            <v>0</v>
          </cell>
          <cell r="EL1239">
            <v>0</v>
          </cell>
          <cell r="EN1239">
            <v>0</v>
          </cell>
          <cell r="EP1239">
            <v>0</v>
          </cell>
          <cell r="ER1239">
            <v>0</v>
          </cell>
          <cell r="ET1239">
            <v>0</v>
          </cell>
          <cell r="EV1239">
            <v>0</v>
          </cell>
          <cell r="EX1239">
            <v>0</v>
          </cell>
          <cell r="EZ1239">
            <v>0</v>
          </cell>
          <cell r="FB1239">
            <v>0</v>
          </cell>
          <cell r="FD1239">
            <v>0</v>
          </cell>
          <cell r="FF1239">
            <v>0</v>
          </cell>
          <cell r="FH1239">
            <v>0</v>
          </cell>
          <cell r="FJ1239">
            <v>0</v>
          </cell>
          <cell r="FL1239">
            <v>0</v>
          </cell>
          <cell r="FN1239">
            <v>0</v>
          </cell>
          <cell r="FP1239">
            <v>0</v>
          </cell>
          <cell r="FR1239">
            <v>0</v>
          </cell>
          <cell r="FT1239">
            <v>0</v>
          </cell>
          <cell r="FV1239">
            <v>0</v>
          </cell>
          <cell r="FX1239">
            <v>0</v>
          </cell>
          <cell r="FZ1239">
            <v>0</v>
          </cell>
          <cell r="GB1239">
            <v>0</v>
          </cell>
          <cell r="GD1239">
            <v>0</v>
          </cell>
          <cell r="GF1239">
            <v>0</v>
          </cell>
          <cell r="GH1239">
            <v>0</v>
          </cell>
          <cell r="GJ1239">
            <v>0</v>
          </cell>
          <cell r="GL1239">
            <v>0</v>
          </cell>
          <cell r="GN1239">
            <v>0</v>
          </cell>
          <cell r="GP1239">
            <v>0</v>
          </cell>
          <cell r="GR1239">
            <v>0</v>
          </cell>
          <cell r="GT1239">
            <v>0</v>
          </cell>
          <cell r="GV1239">
            <v>0</v>
          </cell>
          <cell r="GX1239">
            <v>0</v>
          </cell>
          <cell r="GZ1239">
            <v>0</v>
          </cell>
          <cell r="HB1239">
            <v>0</v>
          </cell>
          <cell r="HD1239">
            <v>0</v>
          </cell>
          <cell r="HF1239">
            <v>0</v>
          </cell>
          <cell r="HH1239">
            <v>0</v>
          </cell>
          <cell r="HJ1239">
            <v>0</v>
          </cell>
          <cell r="HL1239">
            <v>0</v>
          </cell>
          <cell r="HN1239">
            <v>0</v>
          </cell>
          <cell r="HP1239">
            <v>0</v>
          </cell>
          <cell r="HR1239">
            <v>0</v>
          </cell>
          <cell r="HT1239">
            <v>0</v>
          </cell>
          <cell r="HV1239">
            <v>0</v>
          </cell>
          <cell r="HX1239">
            <v>0</v>
          </cell>
          <cell r="KI1239">
            <v>0</v>
          </cell>
          <cell r="KJ1239">
            <v>0</v>
          </cell>
          <cell r="KK1239">
            <v>0</v>
          </cell>
          <cell r="KL1239">
            <v>0</v>
          </cell>
          <cell r="KM1239">
            <v>0</v>
          </cell>
          <cell r="KN1239">
            <v>0</v>
          </cell>
          <cell r="KO1239">
            <v>0</v>
          </cell>
          <cell r="KR1239">
            <v>1233</v>
          </cell>
          <cell r="KS1239">
            <v>0</v>
          </cell>
          <cell r="KU1239">
            <v>0</v>
          </cell>
          <cell r="KW1239">
            <v>0</v>
          </cell>
          <cell r="KY1239">
            <v>0</v>
          </cell>
          <cell r="LA1239">
            <v>0</v>
          </cell>
          <cell r="LC1239">
            <v>0</v>
          </cell>
          <cell r="LE1239">
            <v>0</v>
          </cell>
          <cell r="LG1239">
            <v>0</v>
          </cell>
          <cell r="LI1239">
            <v>0</v>
          </cell>
          <cell r="LK1239">
            <v>0</v>
          </cell>
          <cell r="LM1239">
            <v>0</v>
          </cell>
          <cell r="LO1239">
            <v>0</v>
          </cell>
          <cell r="LP1239">
            <v>0</v>
          </cell>
          <cell r="LQ1239">
            <v>0</v>
          </cell>
          <cell r="LS1239">
            <v>0</v>
          </cell>
          <cell r="LU1239">
            <v>0</v>
          </cell>
          <cell r="LW1239">
            <v>0</v>
          </cell>
          <cell r="LZ1239">
            <v>1233</v>
          </cell>
          <cell r="MA1239">
            <v>0</v>
          </cell>
          <cell r="MB1239">
            <v>0</v>
          </cell>
          <cell r="MC1239">
            <v>0</v>
          </cell>
          <cell r="MD1239">
            <v>0</v>
          </cell>
          <cell r="ME1239">
            <v>0</v>
          </cell>
          <cell r="MF1239">
            <v>0</v>
          </cell>
          <cell r="MG1239">
            <v>0</v>
          </cell>
          <cell r="MH1239">
            <v>0</v>
          </cell>
          <cell r="MI1239">
            <v>0</v>
          </cell>
          <cell r="MJ1239">
            <v>0</v>
          </cell>
          <cell r="MK1239">
            <v>0</v>
          </cell>
          <cell r="ML1239">
            <v>0</v>
          </cell>
          <cell r="MM1239">
            <v>0</v>
          </cell>
          <cell r="MN1239">
            <v>0</v>
          </cell>
          <cell r="MO1239">
            <v>0</v>
          </cell>
          <cell r="MP1239">
            <v>0</v>
          </cell>
          <cell r="MQ1239">
            <v>0</v>
          </cell>
          <cell r="MR1239">
            <v>0</v>
          </cell>
          <cell r="MS1239">
            <v>0</v>
          </cell>
          <cell r="MT1239">
            <v>0</v>
          </cell>
          <cell r="MU1239">
            <v>0</v>
          </cell>
          <cell r="MV1239">
            <v>0</v>
          </cell>
          <cell r="MW1239">
            <v>0</v>
          </cell>
        </row>
        <row r="1240">
          <cell r="B1240" t="str">
            <v>Total COGS / Depreciation</v>
          </cell>
          <cell r="D1240">
            <v>7.2655999999999998E-2</v>
          </cell>
          <cell r="F1240">
            <v>7.6766000000000001E-2</v>
          </cell>
          <cell r="H1240">
            <v>7.7488000000000001E-2</v>
          </cell>
          <cell r="J1240">
            <v>0.104268</v>
          </cell>
          <cell r="L1240">
            <v>0.132688</v>
          </cell>
          <cell r="N1240">
            <v>0.14251</v>
          </cell>
          <cell r="P1240">
            <v>0.152397</v>
          </cell>
          <cell r="R1240">
            <v>0.18999199999999999</v>
          </cell>
          <cell r="T1240">
            <v>0.18060599999999999</v>
          </cell>
          <cell r="V1240">
            <v>0.17077400000000001</v>
          </cell>
          <cell r="X1240">
            <v>0.21109999999999998</v>
          </cell>
          <cell r="Z1240">
            <v>0.23827199999999998</v>
          </cell>
          <cell r="AB1240">
            <v>0.30706899999999998</v>
          </cell>
          <cell r="AD1240">
            <v>1.98393</v>
          </cell>
          <cell r="AF1240">
            <v>0.51661162120789328</v>
          </cell>
          <cell r="AH1240">
            <v>0.61152208350129666</v>
          </cell>
          <cell r="AJ1240">
            <v>0.67184226921184365</v>
          </cell>
          <cell r="AL1240">
            <v>0.79583175631775949</v>
          </cell>
          <cell r="AN1240">
            <v>0.89508575013925817</v>
          </cell>
          <cell r="AP1240">
            <v>0.91757616991226587</v>
          </cell>
          <cell r="AR1240">
            <v>1.0674177597348358</v>
          </cell>
          <cell r="AT1240">
            <v>1.1524467361025239</v>
          </cell>
          <cell r="AV1240">
            <v>1.2020973371207353</v>
          </cell>
          <cell r="AX1240">
            <v>1.3632132258230587</v>
          </cell>
          <cell r="AZ1240">
            <v>1.4437810289841189</v>
          </cell>
          <cell r="BB1240">
            <v>1.4979878479689124</v>
          </cell>
          <cell r="BD1240">
            <v>12.135413586024503</v>
          </cell>
          <cell r="BF1240">
            <v>0</v>
          </cell>
          <cell r="BH1240">
            <v>0</v>
          </cell>
          <cell r="BJ1240">
            <v>0</v>
          </cell>
          <cell r="BL1240">
            <v>0</v>
          </cell>
          <cell r="BN1240">
            <v>0</v>
          </cell>
          <cell r="BP1240">
            <v>0</v>
          </cell>
          <cell r="BR1240">
            <v>0</v>
          </cell>
          <cell r="BT1240">
            <v>0</v>
          </cell>
          <cell r="BV1240">
            <v>0</v>
          </cell>
          <cell r="BX1240">
            <v>0</v>
          </cell>
          <cell r="BZ1240">
            <v>0</v>
          </cell>
          <cell r="CB1240">
            <v>0</v>
          </cell>
          <cell r="CD1240">
            <v>0</v>
          </cell>
          <cell r="CE1240">
            <v>0</v>
          </cell>
          <cell r="CF1240">
            <v>0</v>
          </cell>
          <cell r="CH1240">
            <v>0</v>
          </cell>
          <cell r="CJ1240">
            <v>0</v>
          </cell>
          <cell r="CL1240">
            <v>0</v>
          </cell>
          <cell r="CN1240">
            <v>0</v>
          </cell>
          <cell r="CP1240">
            <v>0</v>
          </cell>
          <cell r="CR1240">
            <v>0</v>
          </cell>
          <cell r="CT1240">
            <v>0</v>
          </cell>
          <cell r="CV1240">
            <v>0</v>
          </cell>
          <cell r="CX1240">
            <v>0</v>
          </cell>
          <cell r="CZ1240">
            <v>0</v>
          </cell>
          <cell r="DB1240">
            <v>0</v>
          </cell>
          <cell r="DD1240">
            <v>0</v>
          </cell>
          <cell r="DF1240">
            <v>0</v>
          </cell>
          <cell r="DH1240">
            <v>0</v>
          </cell>
          <cell r="DJ1240">
            <v>0</v>
          </cell>
          <cell r="DL1240">
            <v>0</v>
          </cell>
          <cell r="DN1240">
            <v>0</v>
          </cell>
          <cell r="DP1240">
            <v>0</v>
          </cell>
          <cell r="DR1240">
            <v>0</v>
          </cell>
          <cell r="DT1240">
            <v>0</v>
          </cell>
          <cell r="DV1240">
            <v>0</v>
          </cell>
          <cell r="DX1240">
            <v>0</v>
          </cell>
          <cell r="DZ1240">
            <v>0</v>
          </cell>
          <cell r="EB1240">
            <v>0</v>
          </cell>
          <cell r="ED1240">
            <v>0</v>
          </cell>
          <cell r="EF1240">
            <v>0</v>
          </cell>
          <cell r="EH1240">
            <v>0</v>
          </cell>
          <cell r="EJ1240">
            <v>0</v>
          </cell>
          <cell r="EL1240">
            <v>0</v>
          </cell>
          <cell r="EN1240">
            <v>0</v>
          </cell>
          <cell r="EP1240">
            <v>0</v>
          </cell>
          <cell r="ER1240">
            <v>0</v>
          </cell>
          <cell r="ET1240">
            <v>0</v>
          </cell>
          <cell r="EV1240">
            <v>0</v>
          </cell>
          <cell r="EX1240">
            <v>0</v>
          </cell>
          <cell r="EZ1240">
            <v>0</v>
          </cell>
          <cell r="FB1240">
            <v>0</v>
          </cell>
          <cell r="FD1240">
            <v>0</v>
          </cell>
          <cell r="FF1240">
            <v>0</v>
          </cell>
          <cell r="FH1240">
            <v>0</v>
          </cell>
          <cell r="FJ1240">
            <v>0</v>
          </cell>
          <cell r="FL1240">
            <v>0</v>
          </cell>
          <cell r="FN1240">
            <v>0</v>
          </cell>
          <cell r="FP1240">
            <v>0</v>
          </cell>
          <cell r="FR1240">
            <v>0</v>
          </cell>
          <cell r="FT1240">
            <v>0</v>
          </cell>
          <cell r="FV1240">
            <v>0</v>
          </cell>
          <cell r="FX1240">
            <v>0</v>
          </cell>
          <cell r="FZ1240">
            <v>0</v>
          </cell>
          <cell r="GB1240">
            <v>0</v>
          </cell>
          <cell r="GD1240">
            <v>0</v>
          </cell>
          <cell r="GF1240">
            <v>0</v>
          </cell>
          <cell r="GH1240">
            <v>0</v>
          </cell>
          <cell r="GJ1240">
            <v>0</v>
          </cell>
          <cell r="GL1240">
            <v>0</v>
          </cell>
          <cell r="GN1240">
            <v>0</v>
          </cell>
          <cell r="GP1240">
            <v>0</v>
          </cell>
          <cell r="GR1240">
            <v>0</v>
          </cell>
          <cell r="GT1240">
            <v>0</v>
          </cell>
          <cell r="GV1240">
            <v>0</v>
          </cell>
          <cell r="GX1240">
            <v>0</v>
          </cell>
          <cell r="GZ1240">
            <v>0</v>
          </cell>
          <cell r="HB1240">
            <v>0</v>
          </cell>
          <cell r="HD1240">
            <v>0</v>
          </cell>
          <cell r="HF1240">
            <v>0.25852199999999997</v>
          </cell>
          <cell r="HG1240">
            <v>0</v>
          </cell>
          <cell r="HH1240">
            <v>0.427595</v>
          </cell>
          <cell r="HI1240">
            <v>0</v>
          </cell>
          <cell r="HJ1240">
            <v>0.54137199999999996</v>
          </cell>
          <cell r="HK1240">
            <v>0</v>
          </cell>
          <cell r="HL1240">
            <v>0.75644099999999992</v>
          </cell>
          <cell r="HM1240">
            <v>0</v>
          </cell>
          <cell r="HN1240">
            <v>1.98393</v>
          </cell>
          <cell r="HP1240">
            <v>1.7999759739210337</v>
          </cell>
          <cell r="HR1240">
            <v>2.608493676369283</v>
          </cell>
          <cell r="HT1240">
            <v>3.421961832958095</v>
          </cell>
          <cell r="HV1240">
            <v>4.3049821027760897</v>
          </cell>
          <cell r="HX1240">
            <v>12.135413586024503</v>
          </cell>
          <cell r="KI1240">
            <v>0.154254</v>
          </cell>
          <cell r="KJ1240">
            <v>0</v>
          </cell>
          <cell r="KK1240">
            <v>0.275198</v>
          </cell>
          <cell r="KL1240">
            <v>0</v>
          </cell>
          <cell r="KM1240">
            <v>0.37059799999999998</v>
          </cell>
          <cell r="KN1240">
            <v>0</v>
          </cell>
          <cell r="KO1240">
            <v>0.44937199999999999</v>
          </cell>
          <cell r="KR1240">
            <v>1234</v>
          </cell>
          <cell r="KS1240">
            <v>7.6766000000000001E-2</v>
          </cell>
          <cell r="KU1240">
            <v>0.154254</v>
          </cell>
          <cell r="KW1240">
            <v>0.25852200000000003</v>
          </cell>
          <cell r="KY1240">
            <v>0.39121000000000006</v>
          </cell>
          <cell r="LA1240">
            <v>0.53372000000000008</v>
          </cell>
          <cell r="LC1240">
            <v>0.68611700000000009</v>
          </cell>
          <cell r="LE1240">
            <v>0.87610900000000003</v>
          </cell>
          <cell r="LG1240">
            <v>1.0567150000000001</v>
          </cell>
          <cell r="LI1240">
            <v>1.2274890000000001</v>
          </cell>
          <cell r="LK1240">
            <v>1.4385890000000001</v>
          </cell>
          <cell r="LM1240">
            <v>1.6768610000000002</v>
          </cell>
          <cell r="LO1240">
            <v>1.9839300000000002</v>
          </cell>
          <cell r="LP1240">
            <v>0</v>
          </cell>
          <cell r="LQ1240">
            <v>1.1281337047091899</v>
          </cell>
          <cell r="LR1240">
            <v>0</v>
          </cell>
          <cell r="LS1240">
            <v>1.6909175064570177</v>
          </cell>
          <cell r="LT1240">
            <v>0</v>
          </cell>
          <cell r="LU1240">
            <v>2.2198644958373599</v>
          </cell>
          <cell r="LV1240">
            <v>0</v>
          </cell>
          <cell r="LW1240">
            <v>2.8069942548071776</v>
          </cell>
          <cell r="LZ1240">
            <v>1234</v>
          </cell>
          <cell r="MA1240">
            <v>0.51661162120789328</v>
          </cell>
          <cell r="MB1240">
            <v>0</v>
          </cell>
          <cell r="MC1240">
            <v>1.1281337047091899</v>
          </cell>
          <cell r="MD1240">
            <v>0</v>
          </cell>
          <cell r="ME1240">
            <v>1.7999759739210335</v>
          </cell>
          <cell r="MF1240">
            <v>0</v>
          </cell>
          <cell r="MG1240">
            <v>2.5958077302387927</v>
          </cell>
          <cell r="MH1240">
            <v>0</v>
          </cell>
          <cell r="MI1240">
            <v>3.4908934803780509</v>
          </cell>
          <cell r="MJ1240">
            <v>0</v>
          </cell>
          <cell r="MK1240">
            <v>4.4084696502903169</v>
          </cell>
          <cell r="ML1240">
            <v>0</v>
          </cell>
          <cell r="MM1240">
            <v>5.4758874100251527</v>
          </cell>
          <cell r="MN1240">
            <v>0</v>
          </cell>
          <cell r="MO1240">
            <v>6.6283341461276768</v>
          </cell>
          <cell r="MP1240">
            <v>0</v>
          </cell>
          <cell r="MQ1240">
            <v>7.8304314832484119</v>
          </cell>
          <cell r="MR1240">
            <v>0</v>
          </cell>
          <cell r="MS1240">
            <v>9.1936447090714708</v>
          </cell>
          <cell r="MT1240">
            <v>0</v>
          </cell>
          <cell r="MU1240">
            <v>10.63742573805559</v>
          </cell>
          <cell r="MV1240">
            <v>0</v>
          </cell>
          <cell r="MW1240">
            <v>12.135413586024503</v>
          </cell>
        </row>
        <row r="1241">
          <cell r="B1241" t="str">
            <v>% of Total Revenue</v>
          </cell>
          <cell r="D1241">
            <v>0.32334524545952176</v>
          </cell>
          <cell r="F1241">
            <v>0.3675194852448343</v>
          </cell>
          <cell r="H1241">
            <v>0.35596716326033728</v>
          </cell>
          <cell r="J1241">
            <v>0.35759409017017513</v>
          </cell>
          <cell r="L1241">
            <v>0.34171516868400725</v>
          </cell>
          <cell r="N1241">
            <v>0.33361034704746301</v>
          </cell>
          <cell r="P1241">
            <v>0.34365289472378691</v>
          </cell>
          <cell r="R1241">
            <v>0.33711150698737374</v>
          </cell>
          <cell r="T1241">
            <v>0.32922274295776577</v>
          </cell>
          <cell r="V1241">
            <v>0.32656006222872436</v>
          </cell>
          <cell r="X1241">
            <v>0.31910926340481865</v>
          </cell>
          <cell r="Z1241">
            <v>0.32796669691114455</v>
          </cell>
          <cell r="AB1241">
            <v>0.32748612229444729</v>
          </cell>
          <cell r="AD1241">
            <v>0.33411341351181767</v>
          </cell>
          <cell r="AF1241">
            <v>0.3444745320700397</v>
          </cell>
          <cell r="AH1241">
            <v>0.34495998759294627</v>
          </cell>
          <cell r="AJ1241">
            <v>0.35047184653407476</v>
          </cell>
          <cell r="AL1241">
            <v>0.34438884219005178</v>
          </cell>
          <cell r="AN1241">
            <v>0.34276680347202015</v>
          </cell>
          <cell r="AP1241">
            <v>0.35063464340394185</v>
          </cell>
          <cell r="AR1241">
            <v>0.34312688125920071</v>
          </cell>
          <cell r="AT1241">
            <v>0.34385742655735879</v>
          </cell>
          <cell r="AV1241">
            <v>0.3483880932633604</v>
          </cell>
          <cell r="AX1241">
            <v>0.34304788637754197</v>
          </cell>
          <cell r="AZ1241">
            <v>0.34510646154709806</v>
          </cell>
          <cell r="BB1241">
            <v>0.34945413687715016</v>
          </cell>
          <cell r="BD1241">
            <v>0.34588205194618293</v>
          </cell>
          <cell r="BF1241">
            <v>0</v>
          </cell>
          <cell r="BH1241">
            <v>0</v>
          </cell>
          <cell r="BJ1241">
            <v>0</v>
          </cell>
          <cell r="BL1241">
            <v>0</v>
          </cell>
          <cell r="BN1241">
            <v>0</v>
          </cell>
          <cell r="BP1241">
            <v>0</v>
          </cell>
          <cell r="BR1241">
            <v>0</v>
          </cell>
          <cell r="BT1241">
            <v>0</v>
          </cell>
          <cell r="BV1241">
            <v>0</v>
          </cell>
          <cell r="BX1241">
            <v>0</v>
          </cell>
          <cell r="BZ1241">
            <v>0</v>
          </cell>
          <cell r="CB1241">
            <v>0</v>
          </cell>
          <cell r="CD1241">
            <v>0</v>
          </cell>
          <cell r="CE1241">
            <v>0</v>
          </cell>
          <cell r="CF1241">
            <v>0</v>
          </cell>
          <cell r="CH1241">
            <v>0</v>
          </cell>
          <cell r="CJ1241">
            <v>0</v>
          </cell>
          <cell r="CL1241">
            <v>0</v>
          </cell>
          <cell r="CN1241">
            <v>0</v>
          </cell>
          <cell r="CP1241">
            <v>0</v>
          </cell>
          <cell r="CR1241">
            <v>0</v>
          </cell>
          <cell r="CT1241">
            <v>0</v>
          </cell>
          <cell r="CV1241">
            <v>0</v>
          </cell>
          <cell r="CX1241">
            <v>0</v>
          </cell>
          <cell r="CZ1241">
            <v>0</v>
          </cell>
          <cell r="DB1241">
            <v>0</v>
          </cell>
          <cell r="DD1241">
            <v>0</v>
          </cell>
          <cell r="DF1241">
            <v>0</v>
          </cell>
          <cell r="DH1241">
            <v>0</v>
          </cell>
          <cell r="DJ1241">
            <v>0</v>
          </cell>
          <cell r="DL1241">
            <v>0</v>
          </cell>
          <cell r="DN1241">
            <v>0</v>
          </cell>
          <cell r="DP1241">
            <v>0</v>
          </cell>
          <cell r="DR1241">
            <v>0</v>
          </cell>
          <cell r="DT1241">
            <v>0</v>
          </cell>
          <cell r="DV1241">
            <v>0</v>
          </cell>
          <cell r="DX1241">
            <v>0</v>
          </cell>
          <cell r="DZ1241">
            <v>0</v>
          </cell>
          <cell r="EB1241">
            <v>0</v>
          </cell>
          <cell r="ED1241">
            <v>0</v>
          </cell>
          <cell r="EF1241">
            <v>0</v>
          </cell>
          <cell r="EH1241">
            <v>0</v>
          </cell>
          <cell r="EJ1241">
            <v>0</v>
          </cell>
          <cell r="EL1241">
            <v>0</v>
          </cell>
          <cell r="EN1241">
            <v>0</v>
          </cell>
          <cell r="EP1241">
            <v>0</v>
          </cell>
          <cell r="ER1241">
            <v>0</v>
          </cell>
          <cell r="ET1241">
            <v>0</v>
          </cell>
          <cell r="EV1241">
            <v>0</v>
          </cell>
          <cell r="EX1241">
            <v>0</v>
          </cell>
          <cell r="EZ1241">
            <v>0</v>
          </cell>
          <cell r="FB1241">
            <v>0</v>
          </cell>
          <cell r="FD1241">
            <v>0</v>
          </cell>
          <cell r="FF1241">
            <v>0</v>
          </cell>
          <cell r="FH1241">
            <v>0</v>
          </cell>
          <cell r="FJ1241">
            <v>0</v>
          </cell>
          <cell r="FL1241">
            <v>0</v>
          </cell>
          <cell r="FN1241">
            <v>0</v>
          </cell>
          <cell r="FP1241">
            <v>0</v>
          </cell>
          <cell r="FR1241">
            <v>0</v>
          </cell>
          <cell r="FT1241">
            <v>0</v>
          </cell>
          <cell r="FV1241">
            <v>0</v>
          </cell>
          <cell r="FX1241">
            <v>0</v>
          </cell>
          <cell r="FZ1241">
            <v>0</v>
          </cell>
          <cell r="GB1241">
            <v>0</v>
          </cell>
          <cell r="GD1241">
            <v>0</v>
          </cell>
          <cell r="GF1241">
            <v>0</v>
          </cell>
          <cell r="GH1241">
            <v>0</v>
          </cell>
          <cell r="GJ1241">
            <v>0</v>
          </cell>
          <cell r="GL1241">
            <v>0</v>
          </cell>
          <cell r="GN1241">
            <v>0</v>
          </cell>
          <cell r="GP1241">
            <v>0</v>
          </cell>
          <cell r="GR1241">
            <v>0</v>
          </cell>
          <cell r="GT1241">
            <v>0</v>
          </cell>
          <cell r="GV1241">
            <v>0</v>
          </cell>
          <cell r="GX1241">
            <v>0</v>
          </cell>
          <cell r="GZ1241">
            <v>0</v>
          </cell>
          <cell r="HB1241">
            <v>0</v>
          </cell>
          <cell r="HD1241">
            <v>0</v>
          </cell>
          <cell r="HF1241">
            <v>0.3599878018383576</v>
          </cell>
          <cell r="HG1241">
            <v>0</v>
          </cell>
          <cell r="HH1241">
            <v>0.3396476551249189</v>
          </cell>
          <cell r="HI1241">
            <v>0</v>
          </cell>
          <cell r="HJ1241">
            <v>0.33109023286442829</v>
          </cell>
          <cell r="HK1241">
            <v>0</v>
          </cell>
          <cell r="HL1241">
            <v>0.32525350500455846</v>
          </cell>
          <cell r="HM1241">
            <v>0</v>
          </cell>
          <cell r="HN1241">
            <v>0.33411341351181767</v>
          </cell>
          <cell r="HP1241">
            <v>0.34685577213158297</v>
          </cell>
          <cell r="HR1241">
            <v>0.34599499039879383</v>
          </cell>
          <cell r="HT1241">
            <v>0.34520519856905141</v>
          </cell>
          <cell r="HV1241">
            <v>0.34594674538533632</v>
          </cell>
          <cell r="HX1241">
            <v>0.34588205194618293</v>
          </cell>
          <cell r="KI1241">
            <v>0.36162406607292308</v>
          </cell>
          <cell r="KJ1241">
            <v>0</v>
          </cell>
          <cell r="KK1241">
            <v>0.33746957294828167</v>
          </cell>
          <cell r="KL1241">
            <v>0</v>
          </cell>
          <cell r="KM1241">
            <v>0.33322034111660886</v>
          </cell>
          <cell r="KN1241">
            <v>0</v>
          </cell>
          <cell r="KO1241">
            <v>0.32374531920579414</v>
          </cell>
          <cell r="KR1241">
            <v>1235</v>
          </cell>
          <cell r="KS1241">
            <v>0.3675194852448343</v>
          </cell>
          <cell r="KU1241">
            <v>0.36162406607292308</v>
          </cell>
          <cell r="KW1241">
            <v>0.35998780183835766</v>
          </cell>
          <cell r="KY1241">
            <v>0.35357511155136156</v>
          </cell>
          <cell r="LA1241">
            <v>0.34801410522581933</v>
          </cell>
          <cell r="LC1241">
            <v>0.34703587820005083</v>
          </cell>
          <cell r="LE1241">
            <v>0.34483438594447285</v>
          </cell>
          <cell r="LG1241">
            <v>0.34206209988252811</v>
          </cell>
          <cell r="LI1241">
            <v>0.33981782517350434</v>
          </cell>
          <cell r="LK1241">
            <v>0.33661235254029886</v>
          </cell>
          <cell r="LM1241">
            <v>0.33535617668187817</v>
          </cell>
          <cell r="LO1241">
            <v>0.33411341351181773</v>
          </cell>
          <cell r="LP1241">
            <v>0</v>
          </cell>
          <cell r="LQ1241">
            <v>0.34473751092785987</v>
          </cell>
          <cell r="LR1241">
            <v>0</v>
          </cell>
          <cell r="LS1241">
            <v>0.34352830980824156</v>
          </cell>
          <cell r="LT1241">
            <v>0</v>
          </cell>
          <cell r="LU1241">
            <v>0.34350575731433841</v>
          </cell>
          <cell r="LV1241">
            <v>0</v>
          </cell>
          <cell r="LW1241">
            <v>0.34410364032408536</v>
          </cell>
          <cell r="LZ1241">
            <v>1235</v>
          </cell>
          <cell r="MA1241">
            <v>0.3444745320700397</v>
          </cell>
          <cell r="MB1241">
            <v>0</v>
          </cell>
          <cell r="MC1241">
            <v>0.34473751092785987</v>
          </cell>
          <cell r="ME1241">
            <v>0.34685577213158292</v>
          </cell>
          <cell r="MG1241">
            <v>0.3460957036993495</v>
          </cell>
          <cell r="MI1241">
            <v>0.34523600523074627</v>
          </cell>
          <cell r="MK1241">
            <v>0.34634593054925034</v>
          </cell>
          <cell r="MM1241">
            <v>0.34571370884758568</v>
          </cell>
          <cell r="MO1241">
            <v>0.3453895250962955</v>
          </cell>
          <cell r="MQ1241">
            <v>0.34584649536259821</v>
          </cell>
          <cell r="MS1241">
            <v>0.34542864392702927</v>
          </cell>
          <cell r="MU1241">
            <v>0.34538487994756334</v>
          </cell>
          <cell r="MW1241">
            <v>0.34588205194618282</v>
          </cell>
        </row>
        <row r="1242">
          <cell r="D1242">
            <v>0</v>
          </cell>
          <cell r="AD1242">
            <v>0</v>
          </cell>
          <cell r="BD1242">
            <v>0</v>
          </cell>
          <cell r="CD1242">
            <v>0</v>
          </cell>
          <cell r="CE1242">
            <v>0</v>
          </cell>
          <cell r="DD1242">
            <v>0</v>
          </cell>
          <cell r="ED1242">
            <v>0</v>
          </cell>
          <cell r="FD1242">
            <v>0</v>
          </cell>
          <cell r="GD1242">
            <v>0</v>
          </cell>
          <cell r="HD1242">
            <v>0</v>
          </cell>
          <cell r="HG1242">
            <v>0</v>
          </cell>
          <cell r="HI1242">
            <v>0</v>
          </cell>
          <cell r="HK1242">
            <v>0</v>
          </cell>
          <cell r="HM1242">
            <v>0</v>
          </cell>
          <cell r="HN1242">
            <v>0</v>
          </cell>
          <cell r="KI1242">
            <v>0</v>
          </cell>
          <cell r="KJ1242">
            <v>0</v>
          </cell>
          <cell r="KK1242">
            <v>0</v>
          </cell>
          <cell r="KL1242">
            <v>0</v>
          </cell>
          <cell r="KM1242">
            <v>0</v>
          </cell>
          <cell r="KN1242">
            <v>0</v>
          </cell>
          <cell r="KO1242">
            <v>0</v>
          </cell>
          <cell r="KR1242">
            <v>1236</v>
          </cell>
          <cell r="LP1242">
            <v>0</v>
          </cell>
          <cell r="LR1242">
            <v>0</v>
          </cell>
          <cell r="LT1242">
            <v>0</v>
          </cell>
          <cell r="LV1242">
            <v>0</v>
          </cell>
          <cell r="LZ1242">
            <v>1236</v>
          </cell>
          <cell r="MB1242">
            <v>0</v>
          </cell>
        </row>
        <row r="1243">
          <cell r="B1243" t="str">
            <v>Gross Profit</v>
          </cell>
          <cell r="D1243">
            <v>0.15204499999999999</v>
          </cell>
          <cell r="E1243">
            <v>0</v>
          </cell>
          <cell r="F1243">
            <v>0.13210999999999998</v>
          </cell>
          <cell r="G1243">
            <v>0</v>
          </cell>
          <cell r="H1243">
            <v>0.14019500000000001</v>
          </cell>
          <cell r="I1243">
            <v>0</v>
          </cell>
          <cell r="J1243">
            <v>0.18731400000000001</v>
          </cell>
          <cell r="K1243">
            <v>0</v>
          </cell>
          <cell r="L1243">
            <v>0.25561199999999995</v>
          </cell>
          <cell r="M1243">
            <v>0</v>
          </cell>
          <cell r="N1243">
            <v>0.28466499999999995</v>
          </cell>
          <cell r="O1243">
            <v>0</v>
          </cell>
          <cell r="P1243">
            <v>0.29106500000000002</v>
          </cell>
          <cell r="Q1243">
            <v>0</v>
          </cell>
          <cell r="R1243">
            <v>0.37359599999999998</v>
          </cell>
          <cell r="S1243">
            <v>0</v>
          </cell>
          <cell r="T1243">
            <v>0.36797699999999994</v>
          </cell>
          <cell r="U1243">
            <v>0</v>
          </cell>
          <cell r="V1243">
            <v>0.35217421000000004</v>
          </cell>
          <cell r="W1243">
            <v>0</v>
          </cell>
          <cell r="X1243">
            <v>0.45042890000000013</v>
          </cell>
          <cell r="Y1243">
            <v>0</v>
          </cell>
          <cell r="Z1243">
            <v>0.48824078999999992</v>
          </cell>
          <cell r="AA1243">
            <v>0</v>
          </cell>
          <cell r="AB1243">
            <v>0.63058600000000009</v>
          </cell>
          <cell r="AC1243">
            <v>0</v>
          </cell>
          <cell r="AD1243">
            <v>3.9539639000000006</v>
          </cell>
          <cell r="AE1243">
            <v>0</v>
          </cell>
          <cell r="AF1243">
            <v>0.9830975680417029</v>
          </cell>
          <cell r="AG1243">
            <v>0</v>
          </cell>
          <cell r="AH1243">
            <v>1.1612112928197114</v>
          </cell>
          <cell r="AI1243">
            <v>0</v>
          </cell>
          <cell r="AJ1243">
            <v>1.2451227476815276</v>
          </cell>
          <cell r="AK1243">
            <v>0</v>
          </cell>
          <cell r="AL1243">
            <v>1.5150205676334847</v>
          </cell>
          <cell r="AM1243">
            <v>0</v>
          </cell>
          <cell r="AN1243">
            <v>1.7162690866552666</v>
          </cell>
          <cell r="AO1243">
            <v>0</v>
          </cell>
          <cell r="AP1243">
            <v>1.699324889847508</v>
          </cell>
          <cell r="AQ1243">
            <v>0</v>
          </cell>
          <cell r="AR1243">
            <v>2.0434366152346968</v>
          </cell>
          <cell r="AS1243">
            <v>0</v>
          </cell>
          <cell r="AT1243">
            <v>2.1990781899129521</v>
          </cell>
          <cell r="AU1243">
            <v>0</v>
          </cell>
          <cell r="AV1243">
            <v>2.248357372340366</v>
          </cell>
          <cell r="AW1243">
            <v>0</v>
          </cell>
          <cell r="AX1243">
            <v>2.6106145689436806</v>
          </cell>
          <cell r="AY1243">
            <v>0</v>
          </cell>
          <cell r="AZ1243">
            <v>2.7398005316499763</v>
          </cell>
          <cell r="BA1243">
            <v>0</v>
          </cell>
          <cell r="BB1243">
            <v>2.7886629307440804</v>
          </cell>
          <cell r="BC1243">
            <v>0</v>
          </cell>
          <cell r="BD1243">
            <v>22.949996361504944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K1243">
            <v>0</v>
          </cell>
          <cell r="GL1243">
            <v>0</v>
          </cell>
          <cell r="GM1243">
            <v>0</v>
          </cell>
          <cell r="GN1243">
            <v>0</v>
          </cell>
          <cell r="GO1243">
            <v>0</v>
          </cell>
          <cell r="GP1243">
            <v>0</v>
          </cell>
          <cell r="GQ1243">
            <v>0</v>
          </cell>
          <cell r="GR1243">
            <v>0</v>
          </cell>
          <cell r="GS1243">
            <v>0</v>
          </cell>
          <cell r="GT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Y1243">
            <v>0</v>
          </cell>
          <cell r="GZ1243">
            <v>0</v>
          </cell>
          <cell r="HA1243">
            <v>0</v>
          </cell>
          <cell r="HB1243">
            <v>0</v>
          </cell>
          <cell r="HC1243">
            <v>0</v>
          </cell>
          <cell r="HD1243">
            <v>0</v>
          </cell>
          <cell r="HF1243">
            <v>0.45961900000000006</v>
          </cell>
          <cell r="HG1243">
            <v>0</v>
          </cell>
          <cell r="HH1243">
            <v>0.83134200000000003</v>
          </cell>
          <cell r="HI1243">
            <v>0</v>
          </cell>
          <cell r="HJ1243">
            <v>1.0937472099999999</v>
          </cell>
          <cell r="HK1243">
            <v>0</v>
          </cell>
          <cell r="HL1243">
            <v>1.5692556899999996</v>
          </cell>
          <cell r="HM1243">
            <v>0</v>
          </cell>
          <cell r="HN1243">
            <v>3.9539639000000006</v>
          </cell>
          <cell r="HP1243">
            <v>3.3894316085429423</v>
          </cell>
          <cell r="HR1243">
            <v>4.9306145441362599</v>
          </cell>
          <cell r="HT1243">
            <v>6.4908721774880132</v>
          </cell>
          <cell r="HV1243">
            <v>8.1390780313377356</v>
          </cell>
          <cell r="HX1243">
            <v>22.949996361504944</v>
          </cell>
          <cell r="KI1243">
            <v>0.27230500000000002</v>
          </cell>
          <cell r="KJ1243">
            <v>0</v>
          </cell>
          <cell r="KK1243">
            <v>0.5402769999999999</v>
          </cell>
          <cell r="KL1243">
            <v>0</v>
          </cell>
          <cell r="KM1243">
            <v>0.74157299999999993</v>
          </cell>
          <cell r="KN1243">
            <v>0</v>
          </cell>
          <cell r="KO1243">
            <v>0.93866969</v>
          </cell>
          <cell r="KR1243">
            <v>1237</v>
          </cell>
          <cell r="KS1243">
            <v>0.13210999999999998</v>
          </cell>
          <cell r="KT1243">
            <v>0</v>
          </cell>
          <cell r="KU1243">
            <v>0.27230500000000002</v>
          </cell>
          <cell r="KV1243">
            <v>0</v>
          </cell>
          <cell r="KW1243">
            <v>0.459619</v>
          </cell>
          <cell r="KX1243">
            <v>0</v>
          </cell>
          <cell r="KY1243">
            <v>0.71523099999999995</v>
          </cell>
          <cell r="KZ1243">
            <v>0</v>
          </cell>
          <cell r="LA1243">
            <v>0.9998959999999999</v>
          </cell>
          <cell r="LB1243">
            <v>0</v>
          </cell>
          <cell r="LC1243">
            <v>1.2909609999999998</v>
          </cell>
          <cell r="LD1243">
            <v>0</v>
          </cell>
          <cell r="LE1243">
            <v>1.6645569999999998</v>
          </cell>
          <cell r="LF1243">
            <v>0</v>
          </cell>
          <cell r="LG1243">
            <v>2.0325339999999996</v>
          </cell>
          <cell r="LH1243">
            <v>0</v>
          </cell>
          <cell r="LI1243">
            <v>2.3847082099999994</v>
          </cell>
          <cell r="LJ1243">
            <v>0</v>
          </cell>
          <cell r="LK1243">
            <v>2.8351371099999998</v>
          </cell>
          <cell r="LL1243">
            <v>0</v>
          </cell>
          <cell r="LM1243">
            <v>3.3233778999999997</v>
          </cell>
          <cell r="LN1243">
            <v>0</v>
          </cell>
          <cell r="LO1243">
            <v>3.9539638999999998</v>
          </cell>
          <cell r="LP1243">
            <v>0</v>
          </cell>
          <cell r="LQ1243">
            <v>2.1443088608614143</v>
          </cell>
          <cell r="LR1243">
            <v>0</v>
          </cell>
          <cell r="LS1243">
            <v>3.2312896542887515</v>
          </cell>
          <cell r="LT1243">
            <v>0</v>
          </cell>
          <cell r="LU1243">
            <v>4.2425148051476489</v>
          </cell>
          <cell r="LV1243">
            <v>0</v>
          </cell>
          <cell r="LW1243">
            <v>5.3504151005936569</v>
          </cell>
          <cell r="LZ1243">
            <v>1237</v>
          </cell>
          <cell r="MA1243">
            <v>0.9830975680417029</v>
          </cell>
          <cell r="MB1243">
            <v>0</v>
          </cell>
          <cell r="MC1243">
            <v>2.1443088608614143</v>
          </cell>
          <cell r="MD1243">
            <v>0</v>
          </cell>
          <cell r="ME1243">
            <v>3.3894316085429419</v>
          </cell>
          <cell r="MF1243">
            <v>0</v>
          </cell>
          <cell r="MG1243">
            <v>4.9044521761764264</v>
          </cell>
          <cell r="MH1243">
            <v>0</v>
          </cell>
          <cell r="MI1243">
            <v>6.6207212628316929</v>
          </cell>
          <cell r="MJ1243">
            <v>0</v>
          </cell>
          <cell r="MK1243">
            <v>8.3200461526792004</v>
          </cell>
          <cell r="ML1243">
            <v>0</v>
          </cell>
          <cell r="MM1243">
            <v>10.363482767913897</v>
          </cell>
          <cell r="MN1243">
            <v>0</v>
          </cell>
          <cell r="MO1243">
            <v>12.56256095782685</v>
          </cell>
          <cell r="MP1243">
            <v>0</v>
          </cell>
          <cell r="MQ1243">
            <v>14.810918330167215</v>
          </cell>
          <cell r="MR1243">
            <v>0</v>
          </cell>
          <cell r="MS1243">
            <v>17.421532899110897</v>
          </cell>
          <cell r="MT1243">
            <v>0</v>
          </cell>
          <cell r="MU1243">
            <v>20.161333430760873</v>
          </cell>
          <cell r="MV1243">
            <v>0</v>
          </cell>
          <cell r="MW1243">
            <v>22.949996361504954</v>
          </cell>
        </row>
        <row r="1244">
          <cell r="B1244" t="str">
            <v>% of Total Revenue</v>
          </cell>
          <cell r="D1244">
            <v>0.67665475454047819</v>
          </cell>
          <cell r="E1244">
            <v>0</v>
          </cell>
          <cell r="F1244">
            <v>0.63248051475516576</v>
          </cell>
          <cell r="G1244">
            <v>0</v>
          </cell>
          <cell r="H1244">
            <v>0.64403283673966272</v>
          </cell>
          <cell r="I1244">
            <v>0</v>
          </cell>
          <cell r="J1244">
            <v>0.64240590982982493</v>
          </cell>
          <cell r="K1244">
            <v>0</v>
          </cell>
          <cell r="L1244">
            <v>0.6582848313159928</v>
          </cell>
          <cell r="M1244">
            <v>0</v>
          </cell>
          <cell r="N1244">
            <v>0.66638965295253694</v>
          </cell>
          <cell r="O1244">
            <v>0</v>
          </cell>
          <cell r="P1244">
            <v>0.65634710527621309</v>
          </cell>
          <cell r="Q1244">
            <v>0</v>
          </cell>
          <cell r="R1244">
            <v>0.6628884930126262</v>
          </cell>
          <cell r="S1244">
            <v>0</v>
          </cell>
          <cell r="T1244">
            <v>0.67077725704223423</v>
          </cell>
          <cell r="U1244">
            <v>0</v>
          </cell>
          <cell r="V1244">
            <v>0.67343993777127575</v>
          </cell>
          <cell r="W1244">
            <v>0</v>
          </cell>
          <cell r="X1244">
            <v>0.6808907365951814</v>
          </cell>
          <cell r="Y1244">
            <v>0</v>
          </cell>
          <cell r="Z1244">
            <v>0.67203330308885545</v>
          </cell>
          <cell r="AA1244">
            <v>0</v>
          </cell>
          <cell r="AB1244">
            <v>0.67251387770555282</v>
          </cell>
          <cell r="AC1244">
            <v>0</v>
          </cell>
          <cell r="AD1244">
            <v>0.66588658648818233</v>
          </cell>
          <cell r="AE1244">
            <v>0</v>
          </cell>
          <cell r="AF1244">
            <v>0.65552546792996025</v>
          </cell>
          <cell r="AG1244">
            <v>0</v>
          </cell>
          <cell r="AH1244">
            <v>0.65504001240705378</v>
          </cell>
          <cell r="AI1244">
            <v>0</v>
          </cell>
          <cell r="AJ1244">
            <v>0.64952815346592518</v>
          </cell>
          <cell r="AK1244">
            <v>0</v>
          </cell>
          <cell r="AL1244">
            <v>0.65561115780994816</v>
          </cell>
          <cell r="AM1244">
            <v>0</v>
          </cell>
          <cell r="AN1244">
            <v>0.65723319652797985</v>
          </cell>
          <cell r="AO1244">
            <v>0</v>
          </cell>
          <cell r="AP1244">
            <v>0.6493653565960581</v>
          </cell>
          <cell r="AQ1244">
            <v>0</v>
          </cell>
          <cell r="AR1244">
            <v>0.65687311874079934</v>
          </cell>
          <cell r="AS1244">
            <v>0</v>
          </cell>
          <cell r="AT1244">
            <v>0.65614257344264126</v>
          </cell>
          <cell r="AU1244">
            <v>0</v>
          </cell>
          <cell r="AV1244">
            <v>0.6516119067366396</v>
          </cell>
          <cell r="AW1244">
            <v>0</v>
          </cell>
          <cell r="AX1244">
            <v>0.65695211362245798</v>
          </cell>
          <cell r="AY1244">
            <v>0</v>
          </cell>
          <cell r="AZ1244">
            <v>0.65489353845290199</v>
          </cell>
          <cell r="BA1244">
            <v>0</v>
          </cell>
          <cell r="BB1244">
            <v>0.6505458631228499</v>
          </cell>
          <cell r="BC1244">
            <v>0</v>
          </cell>
          <cell r="BD1244">
            <v>0.65411794805381707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  <cell r="GI1244">
            <v>0</v>
          </cell>
          <cell r="GJ1244">
            <v>0</v>
          </cell>
          <cell r="GK1244">
            <v>0</v>
          </cell>
          <cell r="GL1244">
            <v>0</v>
          </cell>
          <cell r="GM1244">
            <v>0</v>
          </cell>
          <cell r="GN1244">
            <v>0</v>
          </cell>
          <cell r="GO1244">
            <v>0</v>
          </cell>
          <cell r="GP1244">
            <v>0</v>
          </cell>
          <cell r="GQ1244">
            <v>0</v>
          </cell>
          <cell r="GR1244">
            <v>0</v>
          </cell>
          <cell r="GS1244">
            <v>0</v>
          </cell>
          <cell r="GT1244">
            <v>0</v>
          </cell>
          <cell r="GU1244">
            <v>0</v>
          </cell>
          <cell r="GV1244">
            <v>0</v>
          </cell>
          <cell r="GW1244">
            <v>0</v>
          </cell>
          <cell r="GX1244">
            <v>0</v>
          </cell>
          <cell r="GY1244">
            <v>0</v>
          </cell>
          <cell r="GZ1244">
            <v>0</v>
          </cell>
          <cell r="HA1244">
            <v>0</v>
          </cell>
          <cell r="HB1244">
            <v>0</v>
          </cell>
          <cell r="HC1244">
            <v>0</v>
          </cell>
          <cell r="HD1244">
            <v>0</v>
          </cell>
          <cell r="HF1244">
            <v>0.64001219816164245</v>
          </cell>
          <cell r="HG1244">
            <v>0</v>
          </cell>
          <cell r="HH1244">
            <v>0.66035234487508121</v>
          </cell>
          <cell r="HI1244">
            <v>0</v>
          </cell>
          <cell r="HJ1244">
            <v>0.66890976713557171</v>
          </cell>
          <cell r="HK1244">
            <v>0</v>
          </cell>
          <cell r="HL1244">
            <v>0.67474649499544148</v>
          </cell>
          <cell r="HM1244">
            <v>0</v>
          </cell>
          <cell r="HN1244">
            <v>0.66588658648818233</v>
          </cell>
          <cell r="HP1244">
            <v>0.65314422786841708</v>
          </cell>
          <cell r="HR1244">
            <v>0.65400500960120611</v>
          </cell>
          <cell r="HT1244">
            <v>0.65479480143094859</v>
          </cell>
          <cell r="HV1244">
            <v>0.65405325461466368</v>
          </cell>
          <cell r="HX1244">
            <v>0.65411794805381707</v>
          </cell>
          <cell r="KI1244">
            <v>0.63837593392707692</v>
          </cell>
          <cell r="KJ1244">
            <v>0</v>
          </cell>
          <cell r="KK1244">
            <v>0.66253042705171827</v>
          </cell>
          <cell r="KL1244">
            <v>0</v>
          </cell>
          <cell r="KM1244">
            <v>0.66677965888339108</v>
          </cell>
          <cell r="KN1244">
            <v>0</v>
          </cell>
          <cell r="KO1244">
            <v>0.67625468079420581</v>
          </cell>
          <cell r="KR1244">
            <v>1238</v>
          </cell>
          <cell r="LP1244">
            <v>0</v>
          </cell>
          <cell r="LQ1244">
            <v>0.65526248907214013</v>
          </cell>
          <cell r="LR1244">
            <v>0</v>
          </cell>
          <cell r="LS1244">
            <v>0.65647169019175844</v>
          </cell>
          <cell r="LT1244">
            <v>0</v>
          </cell>
          <cell r="LU1244">
            <v>0.6564942426856617</v>
          </cell>
          <cell r="LV1244">
            <v>0</v>
          </cell>
          <cell r="LW1244">
            <v>0.65589635967591475</v>
          </cell>
          <cell r="LZ1244">
            <v>1238</v>
          </cell>
          <cell r="MB1244">
            <v>0</v>
          </cell>
        </row>
        <row r="1245">
          <cell r="B1245" t="str">
            <v>Losses</v>
          </cell>
          <cell r="D1245">
            <v>2.13E-4</v>
          </cell>
          <cell r="F1245">
            <v>8.5000000000000006E-5</v>
          </cell>
          <cell r="H1245">
            <v>6.6810000000000003E-3</v>
          </cell>
          <cell r="J1245">
            <v>2.0478E-2</v>
          </cell>
          <cell r="L1245">
            <v>2.4656999999999998E-2</v>
          </cell>
          <cell r="N1245">
            <v>3.2946000000000003E-2</v>
          </cell>
          <cell r="P1245">
            <v>5.5572999999999997E-2</v>
          </cell>
          <cell r="R1245">
            <v>3.4566E-2</v>
          </cell>
          <cell r="T1245">
            <v>2.5874000000000001E-2</v>
          </cell>
          <cell r="V1245">
            <v>3.5728000000000003E-2</v>
          </cell>
          <cell r="X1245">
            <v>5.0476E-2</v>
          </cell>
          <cell r="Z1245">
            <v>6.3697000000000004E-2</v>
          </cell>
          <cell r="AB1245">
            <v>6.0165999999999997E-2</v>
          </cell>
          <cell r="AD1245">
            <v>0.41092699999999999</v>
          </cell>
          <cell r="AE1245">
            <v>0</v>
          </cell>
          <cell r="AF1245">
            <v>0.10096584159320957</v>
          </cell>
          <cell r="AH1245">
            <v>0.13816145987164544</v>
          </cell>
          <cell r="AJ1245">
            <v>0.15945204460424642</v>
          </cell>
          <cell r="AL1245">
            <v>0.17852660745507967</v>
          </cell>
          <cell r="AN1245">
            <v>0.19738927976741724</v>
          </cell>
          <cell r="AP1245">
            <v>0.21722753143407875</v>
          </cell>
          <cell r="AR1245">
            <v>0.237410105225796</v>
          </cell>
          <cell r="AT1245">
            <v>0.25835636783334143</v>
          </cell>
          <cell r="AV1245">
            <v>0.27986325749065671</v>
          </cell>
          <cell r="AX1245">
            <v>0.30346256621561735</v>
          </cell>
          <cell r="AZ1245">
            <v>0.32799772481893397</v>
          </cell>
          <cell r="BB1245">
            <v>0.35383071297053698</v>
          </cell>
          <cell r="BD1245">
            <v>2.7526434992805595</v>
          </cell>
          <cell r="BE1245">
            <v>0</v>
          </cell>
          <cell r="BF1245">
            <v>0</v>
          </cell>
          <cell r="BH1245">
            <v>0</v>
          </cell>
          <cell r="BJ1245">
            <v>0</v>
          </cell>
          <cell r="BL1245">
            <v>0</v>
          </cell>
          <cell r="BN1245">
            <v>0</v>
          </cell>
          <cell r="BP1245">
            <v>0</v>
          </cell>
          <cell r="BR1245">
            <v>0</v>
          </cell>
          <cell r="BT1245">
            <v>0</v>
          </cell>
          <cell r="BV1245">
            <v>0</v>
          </cell>
          <cell r="BX1245">
            <v>0</v>
          </cell>
          <cell r="BZ1245">
            <v>0</v>
          </cell>
          <cell r="CB1245">
            <v>0</v>
          </cell>
          <cell r="CD1245">
            <v>0</v>
          </cell>
          <cell r="CE1245">
            <v>0</v>
          </cell>
          <cell r="CF1245">
            <v>0</v>
          </cell>
          <cell r="CH1245">
            <v>0</v>
          </cell>
          <cell r="CJ1245">
            <v>0</v>
          </cell>
          <cell r="CL1245">
            <v>0</v>
          </cell>
          <cell r="CN1245">
            <v>0</v>
          </cell>
          <cell r="CP1245">
            <v>0</v>
          </cell>
          <cell r="CR1245">
            <v>0</v>
          </cell>
          <cell r="CT1245">
            <v>0</v>
          </cell>
          <cell r="CV1245">
            <v>0</v>
          </cell>
          <cell r="CX1245">
            <v>0</v>
          </cell>
          <cell r="CZ1245">
            <v>0</v>
          </cell>
          <cell r="DB1245">
            <v>0</v>
          </cell>
          <cell r="DD1245">
            <v>0</v>
          </cell>
          <cell r="DF1245">
            <v>0</v>
          </cell>
          <cell r="DH1245">
            <v>0</v>
          </cell>
          <cell r="DJ1245">
            <v>0</v>
          </cell>
          <cell r="DL1245">
            <v>0</v>
          </cell>
          <cell r="DN1245">
            <v>0</v>
          </cell>
          <cell r="DP1245">
            <v>0</v>
          </cell>
          <cell r="DR1245">
            <v>0</v>
          </cell>
          <cell r="DT1245">
            <v>0</v>
          </cell>
          <cell r="DV1245">
            <v>0</v>
          </cell>
          <cell r="DX1245">
            <v>0</v>
          </cell>
          <cell r="DZ1245">
            <v>0</v>
          </cell>
          <cell r="EB1245">
            <v>0</v>
          </cell>
          <cell r="ED1245">
            <v>0</v>
          </cell>
          <cell r="EF1245">
            <v>0</v>
          </cell>
          <cell r="EH1245">
            <v>0</v>
          </cell>
          <cell r="EJ1245">
            <v>0</v>
          </cell>
          <cell r="EL1245">
            <v>0</v>
          </cell>
          <cell r="EN1245">
            <v>0</v>
          </cell>
          <cell r="EP1245">
            <v>0</v>
          </cell>
          <cell r="ER1245">
            <v>0</v>
          </cell>
          <cell r="ET1245">
            <v>0</v>
          </cell>
          <cell r="EV1245">
            <v>0</v>
          </cell>
          <cell r="EX1245">
            <v>0</v>
          </cell>
          <cell r="EZ1245">
            <v>0</v>
          </cell>
          <cell r="FB1245">
            <v>0</v>
          </cell>
          <cell r="FD1245">
            <v>0</v>
          </cell>
          <cell r="FF1245">
            <v>0</v>
          </cell>
          <cell r="FH1245">
            <v>0</v>
          </cell>
          <cell r="FJ1245">
            <v>0</v>
          </cell>
          <cell r="FL1245">
            <v>0</v>
          </cell>
          <cell r="FN1245">
            <v>0</v>
          </cell>
          <cell r="FP1245">
            <v>0</v>
          </cell>
          <cell r="FR1245">
            <v>0</v>
          </cell>
          <cell r="FT1245">
            <v>0</v>
          </cell>
          <cell r="FV1245">
            <v>0</v>
          </cell>
          <cell r="FX1245">
            <v>0</v>
          </cell>
          <cell r="FZ1245">
            <v>0</v>
          </cell>
          <cell r="GB1245">
            <v>0</v>
          </cell>
          <cell r="GD1245">
            <v>0</v>
          </cell>
          <cell r="GF1245">
            <v>0</v>
          </cell>
          <cell r="GH1245">
            <v>0</v>
          </cell>
          <cell r="GJ1245">
            <v>0</v>
          </cell>
          <cell r="GL1245">
            <v>0</v>
          </cell>
          <cell r="GN1245">
            <v>0</v>
          </cell>
          <cell r="GP1245">
            <v>0</v>
          </cell>
          <cell r="GR1245">
            <v>0</v>
          </cell>
          <cell r="GT1245">
            <v>0</v>
          </cell>
          <cell r="GV1245">
            <v>0</v>
          </cell>
          <cell r="GX1245">
            <v>0</v>
          </cell>
          <cell r="GZ1245">
            <v>0</v>
          </cell>
          <cell r="HB1245">
            <v>0</v>
          </cell>
          <cell r="HD1245">
            <v>0</v>
          </cell>
          <cell r="HF1245">
            <v>2.7244000000000001E-2</v>
          </cell>
          <cell r="HG1245">
            <v>0</v>
          </cell>
          <cell r="HH1245">
            <v>0.113176</v>
          </cell>
          <cell r="HI1245">
            <v>0</v>
          </cell>
          <cell r="HJ1245">
            <v>9.6168000000000003E-2</v>
          </cell>
          <cell r="HK1245">
            <v>0</v>
          </cell>
          <cell r="HL1245">
            <v>0.17433899999999999</v>
          </cell>
          <cell r="HN1245">
            <v>0.41092699999999999</v>
          </cell>
          <cell r="HP1245">
            <v>0.39857934606910139</v>
          </cell>
          <cell r="HR1245">
            <v>0.59314341865657561</v>
          </cell>
          <cell r="HT1245">
            <v>0.77562973054979412</v>
          </cell>
          <cell r="HV1245">
            <v>0.98529100400508818</v>
          </cell>
          <cell r="HX1245">
            <v>2.7526434992805595</v>
          </cell>
          <cell r="KI1245">
            <v>6.7660000000000003E-3</v>
          </cell>
          <cell r="KJ1245">
            <v>0</v>
          </cell>
          <cell r="KK1245">
            <v>5.7603000000000001E-2</v>
          </cell>
          <cell r="KL1245">
            <v>0</v>
          </cell>
          <cell r="KM1245">
            <v>6.0440000000000001E-2</v>
          </cell>
          <cell r="KN1245">
            <v>0</v>
          </cell>
          <cell r="KO1245">
            <v>0.114173</v>
          </cell>
          <cell r="KR1245">
            <v>1239</v>
          </cell>
          <cell r="KS1245">
            <v>8.5000000000000006E-5</v>
          </cell>
          <cell r="KU1245">
            <v>6.7660000000000003E-3</v>
          </cell>
          <cell r="KW1245">
            <v>2.7244000000000001E-2</v>
          </cell>
          <cell r="KY1245">
            <v>5.1901000000000003E-2</v>
          </cell>
          <cell r="LA1245">
            <v>8.4847000000000006E-2</v>
          </cell>
          <cell r="LC1245">
            <v>0.14041999999999999</v>
          </cell>
          <cell r="LE1245">
            <v>0.17498599999999997</v>
          </cell>
          <cell r="LG1245">
            <v>0.20085999999999998</v>
          </cell>
          <cell r="LI1245">
            <v>0.23658799999999999</v>
          </cell>
          <cell r="LK1245">
            <v>0.28706399999999999</v>
          </cell>
          <cell r="LM1245">
            <v>0.35076099999999999</v>
          </cell>
          <cell r="LO1245">
            <v>0.41092699999999999</v>
          </cell>
          <cell r="LP1245">
            <v>0</v>
          </cell>
          <cell r="LQ1245">
            <v>0.239127301464855</v>
          </cell>
          <cell r="LR1245">
            <v>0</v>
          </cell>
          <cell r="LS1245">
            <v>0.37591588722249691</v>
          </cell>
          <cell r="LT1245">
            <v>0</v>
          </cell>
          <cell r="LU1245">
            <v>0.49576647305913746</v>
          </cell>
          <cell r="LV1245">
            <v>0</v>
          </cell>
          <cell r="LW1245">
            <v>0.63146029103455126</v>
          </cell>
          <cell r="LZ1245">
            <v>1239</v>
          </cell>
          <cell r="MA1245">
            <v>0.10096584159320957</v>
          </cell>
          <cell r="MB1245">
            <v>0</v>
          </cell>
          <cell r="MC1245">
            <v>0.239127301464855</v>
          </cell>
          <cell r="MD1245">
            <v>0</v>
          </cell>
          <cell r="ME1245">
            <v>0.39857934606910139</v>
          </cell>
          <cell r="MF1245">
            <v>0</v>
          </cell>
          <cell r="MG1245">
            <v>0.57710595352418104</v>
          </cell>
          <cell r="MH1245">
            <v>0</v>
          </cell>
          <cell r="MI1245">
            <v>0.77449523329159831</v>
          </cell>
          <cell r="MJ1245">
            <v>0</v>
          </cell>
          <cell r="MK1245">
            <v>0.991722764725677</v>
          </cell>
          <cell r="ML1245">
            <v>0</v>
          </cell>
          <cell r="MM1245">
            <v>1.229132869951473</v>
          </cell>
          <cell r="MN1245">
            <v>0</v>
          </cell>
          <cell r="MO1245">
            <v>1.4874892377848143</v>
          </cell>
          <cell r="MP1245">
            <v>0</v>
          </cell>
          <cell r="MQ1245">
            <v>1.7673524952754711</v>
          </cell>
          <cell r="MR1245">
            <v>0</v>
          </cell>
          <cell r="MS1245">
            <v>2.0708150614910883</v>
          </cell>
          <cell r="MT1245">
            <v>0</v>
          </cell>
          <cell r="MU1245">
            <v>2.3988127863100224</v>
          </cell>
          <cell r="MV1245">
            <v>0</v>
          </cell>
          <cell r="MW1245">
            <v>2.7526434992805595</v>
          </cell>
        </row>
        <row r="1246">
          <cell r="B1246" t="str">
            <v>Service</v>
          </cell>
          <cell r="D1246">
            <v>1.07E-4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9.1000000000000003E-5</v>
          </cell>
          <cell r="K1246">
            <v>0</v>
          </cell>
          <cell r="L1246">
            <v>2.5999999999999998E-5</v>
          </cell>
          <cell r="M1246">
            <v>0</v>
          </cell>
          <cell r="N1246">
            <v>5.7000000000000003E-5</v>
          </cell>
          <cell r="O1246">
            <v>0</v>
          </cell>
          <cell r="P1246">
            <v>2.6649999999999998E-3</v>
          </cell>
          <cell r="Q1246">
            <v>0</v>
          </cell>
          <cell r="R1246">
            <v>3.4900000000000003E-4</v>
          </cell>
          <cell r="S1246">
            <v>0</v>
          </cell>
          <cell r="T1246">
            <v>8.5300000000000003E-4</v>
          </cell>
          <cell r="U1246">
            <v>0</v>
          </cell>
          <cell r="V1246">
            <v>1.322E-3</v>
          </cell>
          <cell r="W1246">
            <v>0</v>
          </cell>
          <cell r="X1246">
            <v>8.9599999999999999E-4</v>
          </cell>
          <cell r="Y1246">
            <v>0</v>
          </cell>
          <cell r="Z1246">
            <v>2.6349999999999998E-3</v>
          </cell>
          <cell r="AA1246">
            <v>0</v>
          </cell>
          <cell r="AB1246">
            <v>1.4184E-2</v>
          </cell>
          <cell r="AC1246">
            <v>0</v>
          </cell>
          <cell r="AD1246">
            <v>2.3078000000000001E-2</v>
          </cell>
          <cell r="AE1246">
            <v>0</v>
          </cell>
          <cell r="AF1246">
            <v>1.013267176665851E-2</v>
          </cell>
          <cell r="AG1246">
            <v>0</v>
          </cell>
          <cell r="AH1246">
            <v>1.3275162956067661E-2</v>
          </cell>
          <cell r="AI1246">
            <v>0</v>
          </cell>
          <cell r="AJ1246">
            <v>1.7621953885755211E-2</v>
          </cell>
          <cell r="AK1246">
            <v>0</v>
          </cell>
          <cell r="AL1246">
            <v>1.8969721178140077E-2</v>
          </cell>
          <cell r="AM1246">
            <v>0</v>
          </cell>
          <cell r="AN1246">
            <v>2.1742783420875055E-2</v>
          </cell>
          <cell r="AO1246">
            <v>0</v>
          </cell>
          <cell r="AP1246">
            <v>2.5336645601142269E-2</v>
          </cell>
          <cell r="AQ1246">
            <v>0</v>
          </cell>
          <cell r="AR1246">
            <v>2.7526732963875356E-2</v>
          </cell>
          <cell r="AS1246">
            <v>0</v>
          </cell>
          <cell r="AT1246">
            <v>3.1948016661002797E-2</v>
          </cell>
          <cell r="AU1246">
            <v>0</v>
          </cell>
          <cell r="AV1246">
            <v>3.6467244552356788E-2</v>
          </cell>
          <cell r="AW1246">
            <v>0</v>
          </cell>
          <cell r="AX1246">
            <v>4.1891973416813555E-2</v>
          </cell>
          <cell r="AY1246">
            <v>0</v>
          </cell>
          <cell r="AZ1246">
            <v>4.8173093207690525E-2</v>
          </cell>
          <cell r="BA1246">
            <v>0</v>
          </cell>
          <cell r="BB1246">
            <v>6.2646762022124589E-2</v>
          </cell>
          <cell r="BC1246">
            <v>0</v>
          </cell>
          <cell r="BD1246">
            <v>0.35573276163250239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P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D1246">
            <v>0</v>
          </cell>
          <cell r="HF1246">
            <v>9.1000000000000003E-5</v>
          </cell>
          <cell r="HG1246">
            <v>0</v>
          </cell>
          <cell r="HH1246">
            <v>2.748E-3</v>
          </cell>
          <cell r="HI1246">
            <v>0</v>
          </cell>
          <cell r="HJ1246">
            <v>2.5240000000000002E-3</v>
          </cell>
          <cell r="HK1246">
            <v>0</v>
          </cell>
          <cell r="HL1246">
            <v>1.7715000000000002E-2</v>
          </cell>
          <cell r="HN1246">
            <v>2.3078000000000001E-2</v>
          </cell>
          <cell r="HP1246">
            <v>4.1029788608481388E-2</v>
          </cell>
          <cell r="HR1246">
            <v>6.6049150200157405E-2</v>
          </cell>
          <cell r="HT1246">
            <v>9.5941994177234952E-2</v>
          </cell>
          <cell r="HV1246">
            <v>0.15271182864662869</v>
          </cell>
          <cell r="HX1246">
            <v>0.35573276163250239</v>
          </cell>
          <cell r="KI1246">
            <v>0</v>
          </cell>
          <cell r="KJ1246">
            <v>0</v>
          </cell>
          <cell r="KK1246">
            <v>8.2999999999999998E-5</v>
          </cell>
          <cell r="KL1246">
            <v>0</v>
          </cell>
          <cell r="KM1246">
            <v>1.2019999999999999E-3</v>
          </cell>
          <cell r="KN1246">
            <v>0</v>
          </cell>
          <cell r="KO1246">
            <v>3.5309999999999999E-3</v>
          </cell>
          <cell r="KR1246">
            <v>1240</v>
          </cell>
          <cell r="KS1246">
            <v>0</v>
          </cell>
          <cell r="KU1246">
            <v>0</v>
          </cell>
          <cell r="KW1246">
            <v>9.1000000000000003E-5</v>
          </cell>
          <cell r="KY1246">
            <v>1.17E-4</v>
          </cell>
          <cell r="LA1246">
            <v>1.74E-4</v>
          </cell>
          <cell r="LC1246">
            <v>2.8389999999999999E-3</v>
          </cell>
          <cell r="LE1246">
            <v>3.1879999999999999E-3</v>
          </cell>
          <cell r="LG1246">
            <v>4.0409999999999995E-3</v>
          </cell>
          <cell r="LI1246">
            <v>5.3629999999999997E-3</v>
          </cell>
          <cell r="LK1246">
            <v>6.2589999999999998E-3</v>
          </cell>
          <cell r="LM1246">
            <v>8.8939999999999991E-3</v>
          </cell>
          <cell r="LO1246">
            <v>2.3078000000000001E-2</v>
          </cell>
          <cell r="LP1246">
            <v>0</v>
          </cell>
          <cell r="LQ1246">
            <v>2.3407834722726173E-2</v>
          </cell>
          <cell r="LR1246">
            <v>0</v>
          </cell>
          <cell r="LS1246">
            <v>4.0712504599015133E-2</v>
          </cell>
          <cell r="LT1246">
            <v>0</v>
          </cell>
          <cell r="LU1246">
            <v>5.9474749624878157E-2</v>
          </cell>
          <cell r="LV1246">
            <v>0</v>
          </cell>
          <cell r="LW1246">
            <v>9.0065066624504087E-2</v>
          </cell>
          <cell r="LZ1246">
            <v>1240</v>
          </cell>
          <cell r="MA1246">
            <v>1.013267176665851E-2</v>
          </cell>
          <cell r="MB1246">
            <v>0</v>
          </cell>
          <cell r="MC1246">
            <v>2.3407834722726173E-2</v>
          </cell>
          <cell r="MD1246">
            <v>0</v>
          </cell>
          <cell r="ME1246">
            <v>4.1029788608481388E-2</v>
          </cell>
          <cell r="MF1246">
            <v>0</v>
          </cell>
          <cell r="MG1246">
            <v>5.9999509786621469E-2</v>
          </cell>
          <cell r="MH1246">
            <v>0</v>
          </cell>
          <cell r="MI1246">
            <v>8.1742293207496527E-2</v>
          </cell>
          <cell r="MJ1246">
            <v>0</v>
          </cell>
          <cell r="MK1246">
            <v>0.10707893880863879</v>
          </cell>
          <cell r="ML1246">
            <v>0</v>
          </cell>
          <cell r="MM1246">
            <v>0.13460567177251415</v>
          </cell>
          <cell r="MN1246">
            <v>0</v>
          </cell>
          <cell r="MO1246">
            <v>0.16655368843351695</v>
          </cell>
          <cell r="MP1246">
            <v>0</v>
          </cell>
          <cell r="MQ1246">
            <v>0.20302093298587373</v>
          </cell>
          <cell r="MR1246">
            <v>0</v>
          </cell>
          <cell r="MS1246">
            <v>0.24491290640268729</v>
          </cell>
          <cell r="MT1246">
            <v>0</v>
          </cell>
          <cell r="MU1246">
            <v>0.29308599961037779</v>
          </cell>
          <cell r="MV1246">
            <v>0</v>
          </cell>
          <cell r="MW1246">
            <v>0.35573276163250239</v>
          </cell>
        </row>
        <row r="1247">
          <cell r="B1247" t="str">
            <v>Adjusted Gross Profit</v>
          </cell>
          <cell r="D1247">
            <v>0.151725</v>
          </cell>
          <cell r="E1247">
            <v>0</v>
          </cell>
          <cell r="F1247">
            <v>0.13202499999999998</v>
          </cell>
          <cell r="G1247">
            <v>0</v>
          </cell>
          <cell r="H1247">
            <v>0.13351400000000002</v>
          </cell>
          <cell r="I1247">
            <v>0</v>
          </cell>
          <cell r="J1247">
            <v>0.166745</v>
          </cell>
          <cell r="K1247">
            <v>0</v>
          </cell>
          <cell r="L1247">
            <v>0.23092899999999997</v>
          </cell>
          <cell r="M1247">
            <v>0</v>
          </cell>
          <cell r="N1247">
            <v>0.25166199999999994</v>
          </cell>
          <cell r="O1247">
            <v>0</v>
          </cell>
          <cell r="P1247">
            <v>0.23282700000000003</v>
          </cell>
          <cell r="Q1247">
            <v>0</v>
          </cell>
          <cell r="R1247">
            <v>0.33868100000000001</v>
          </cell>
          <cell r="S1247">
            <v>0</v>
          </cell>
          <cell r="T1247">
            <v>0.34124999999999994</v>
          </cell>
          <cell r="U1247">
            <v>0</v>
          </cell>
          <cell r="V1247">
            <v>0.31512421000000007</v>
          </cell>
          <cell r="W1247">
            <v>0</v>
          </cell>
          <cell r="X1247">
            <v>0.3990569000000001</v>
          </cell>
          <cell r="Y1247">
            <v>0</v>
          </cell>
          <cell r="Z1247">
            <v>0.42190878999999992</v>
          </cell>
          <cell r="AA1247">
            <v>0</v>
          </cell>
          <cell r="AB1247">
            <v>0.55623600000000017</v>
          </cell>
          <cell r="AC1247">
            <v>0</v>
          </cell>
          <cell r="AD1247">
            <v>3.5199589000000007</v>
          </cell>
          <cell r="AE1247">
            <v>0</v>
          </cell>
          <cell r="AF1247">
            <v>0.87199905468183481</v>
          </cell>
          <cell r="AG1247">
            <v>0</v>
          </cell>
          <cell r="AH1247">
            <v>1.0097746699919983</v>
          </cell>
          <cell r="AI1247">
            <v>0</v>
          </cell>
          <cell r="AJ1247">
            <v>1.068048749191526</v>
          </cell>
          <cell r="AK1247">
            <v>0</v>
          </cell>
          <cell r="AL1247">
            <v>1.3175242390002648</v>
          </cell>
          <cell r="AM1247">
            <v>0</v>
          </cell>
          <cell r="AN1247">
            <v>1.4971370234669743</v>
          </cell>
          <cell r="AO1247">
            <v>0</v>
          </cell>
          <cell r="AP1247">
            <v>1.4567607128122868</v>
          </cell>
          <cell r="AQ1247">
            <v>0</v>
          </cell>
          <cell r="AR1247">
            <v>1.7784997770450255</v>
          </cell>
          <cell r="AS1247">
            <v>0</v>
          </cell>
          <cell r="AT1247">
            <v>1.9087738054186079</v>
          </cell>
          <cell r="AU1247">
            <v>0</v>
          </cell>
          <cell r="AV1247">
            <v>1.9320268702973524</v>
          </cell>
          <cell r="AW1247">
            <v>0</v>
          </cell>
          <cell r="AX1247">
            <v>2.2652600293112499</v>
          </cell>
          <cell r="AY1247">
            <v>0</v>
          </cell>
          <cell r="AZ1247">
            <v>2.3636297136233515</v>
          </cell>
          <cell r="BA1247">
            <v>0</v>
          </cell>
          <cell r="BB1247">
            <v>2.3721854557514188</v>
          </cell>
          <cell r="BC1247">
            <v>0</v>
          </cell>
          <cell r="BD1247">
            <v>19.841620100591882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K1247">
            <v>0</v>
          </cell>
          <cell r="GL1247">
            <v>0</v>
          </cell>
          <cell r="GM1247">
            <v>0</v>
          </cell>
          <cell r="GN1247">
            <v>0</v>
          </cell>
          <cell r="GO1247">
            <v>0</v>
          </cell>
          <cell r="GP1247">
            <v>0</v>
          </cell>
          <cell r="GQ1247">
            <v>0</v>
          </cell>
          <cell r="GR1247">
            <v>0</v>
          </cell>
          <cell r="GS1247">
            <v>0</v>
          </cell>
          <cell r="GT1247">
            <v>0</v>
          </cell>
          <cell r="GU1247">
            <v>0</v>
          </cell>
          <cell r="GV1247">
            <v>0</v>
          </cell>
          <cell r="GW1247">
            <v>0</v>
          </cell>
          <cell r="GX1247">
            <v>0</v>
          </cell>
          <cell r="GY1247">
            <v>0</v>
          </cell>
          <cell r="GZ1247">
            <v>0</v>
          </cell>
          <cell r="HA1247">
            <v>0</v>
          </cell>
          <cell r="HB1247">
            <v>0</v>
          </cell>
          <cell r="HC1247">
            <v>0</v>
          </cell>
          <cell r="HD1247">
            <v>0</v>
          </cell>
          <cell r="HF1247">
            <v>0.43228400000000006</v>
          </cell>
          <cell r="HG1247">
            <v>0</v>
          </cell>
          <cell r="HH1247">
            <v>0.71541800000000011</v>
          </cell>
          <cell r="HI1247">
            <v>0</v>
          </cell>
          <cell r="HJ1247">
            <v>0.99505520999999986</v>
          </cell>
          <cell r="HK1247">
            <v>0</v>
          </cell>
          <cell r="HL1247">
            <v>1.3772016899999997</v>
          </cell>
          <cell r="HM1247">
            <v>0</v>
          </cell>
          <cell r="HN1247">
            <v>3.5199589000000007</v>
          </cell>
          <cell r="HP1247">
            <v>2.9498224738653596</v>
          </cell>
          <cell r="HR1247">
            <v>4.2714219752795266</v>
          </cell>
          <cell r="HT1247">
            <v>5.6193004527609842</v>
          </cell>
          <cell r="HV1247">
            <v>7.0010751986860189</v>
          </cell>
          <cell r="HX1247">
            <v>19.841620100591882</v>
          </cell>
          <cell r="KI1247">
            <v>0.26553899999999997</v>
          </cell>
          <cell r="KJ1247">
            <v>0</v>
          </cell>
          <cell r="KK1247">
            <v>0.48259099999999988</v>
          </cell>
          <cell r="KL1247">
            <v>0</v>
          </cell>
          <cell r="KM1247">
            <v>0.67993099999999995</v>
          </cell>
          <cell r="KN1247">
            <v>0</v>
          </cell>
          <cell r="KO1247">
            <v>0.82096568999999997</v>
          </cell>
          <cell r="KR1247">
            <v>1241</v>
          </cell>
          <cell r="KS1247">
            <v>0.13202499999999998</v>
          </cell>
          <cell r="KT1247">
            <v>0</v>
          </cell>
          <cell r="KU1247">
            <v>0.26553899999999997</v>
          </cell>
          <cell r="KV1247">
            <v>0</v>
          </cell>
          <cell r="KW1247">
            <v>0.432284</v>
          </cell>
          <cell r="KX1247">
            <v>0</v>
          </cell>
          <cell r="KY1247">
            <v>0.66321299999999994</v>
          </cell>
          <cell r="KZ1247">
            <v>0</v>
          </cell>
          <cell r="LA1247">
            <v>0.91487499999999988</v>
          </cell>
          <cell r="LB1247">
            <v>0</v>
          </cell>
          <cell r="LC1247">
            <v>1.147702</v>
          </cell>
          <cell r="LD1247">
            <v>0</v>
          </cell>
          <cell r="LE1247">
            <v>1.486383</v>
          </cell>
          <cell r="LF1247">
            <v>0</v>
          </cell>
          <cell r="LG1247">
            <v>1.8276330000000001</v>
          </cell>
          <cell r="LH1247">
            <v>0</v>
          </cell>
          <cell r="LI1247">
            <v>2.1427572100000001</v>
          </cell>
          <cell r="LJ1247">
            <v>0</v>
          </cell>
          <cell r="LK1247">
            <v>2.5418141100000002</v>
          </cell>
          <cell r="LL1247">
            <v>0</v>
          </cell>
          <cell r="LM1247">
            <v>2.9637229</v>
          </cell>
          <cell r="LN1247">
            <v>0</v>
          </cell>
          <cell r="LO1247">
            <v>3.5199589000000002</v>
          </cell>
          <cell r="LP1247">
            <v>0</v>
          </cell>
          <cell r="LQ1247">
            <v>1.8817737246738331</v>
          </cell>
          <cell r="LR1247">
            <v>0</v>
          </cell>
          <cell r="LS1247">
            <v>2.8146612624672391</v>
          </cell>
          <cell r="LT1247">
            <v>0</v>
          </cell>
          <cell r="LU1247">
            <v>3.6872735824636331</v>
          </cell>
          <cell r="LV1247">
            <v>0</v>
          </cell>
          <cell r="LW1247">
            <v>4.6288897429346019</v>
          </cell>
          <cell r="LZ1247">
            <v>1241</v>
          </cell>
          <cell r="MA1247">
            <v>0.87199905468183481</v>
          </cell>
          <cell r="MB1247">
            <v>0</v>
          </cell>
          <cell r="MC1247">
            <v>1.8817737246738331</v>
          </cell>
          <cell r="MD1247">
            <v>0</v>
          </cell>
          <cell r="ME1247">
            <v>2.9498224738653591</v>
          </cell>
          <cell r="MF1247">
            <v>0</v>
          </cell>
          <cell r="MG1247">
            <v>4.2673467128656242</v>
          </cell>
          <cell r="MH1247">
            <v>0</v>
          </cell>
          <cell r="MI1247">
            <v>5.7644837363325987</v>
          </cell>
          <cell r="MJ1247">
            <v>0</v>
          </cell>
          <cell r="MK1247">
            <v>7.2212444491448853</v>
          </cell>
          <cell r="ML1247">
            <v>0</v>
          </cell>
          <cell r="MM1247">
            <v>8.999744226189911</v>
          </cell>
          <cell r="MN1247">
            <v>0</v>
          </cell>
          <cell r="MO1247">
            <v>10.908518031608519</v>
          </cell>
          <cell r="MP1247">
            <v>0</v>
          </cell>
          <cell r="MQ1247">
            <v>12.840544901905872</v>
          </cell>
          <cell r="MR1247">
            <v>0</v>
          </cell>
          <cell r="MS1247">
            <v>15.105804931217122</v>
          </cell>
          <cell r="MT1247">
            <v>0</v>
          </cell>
          <cell r="MU1247">
            <v>17.469434644840472</v>
          </cell>
          <cell r="MV1247">
            <v>0</v>
          </cell>
          <cell r="MW1247">
            <v>19.841620100591889</v>
          </cell>
        </row>
        <row r="1248">
          <cell r="B1248" t="str">
            <v>% of Total Revenue</v>
          </cell>
          <cell r="D1248">
            <v>0.67523063982803821</v>
          </cell>
          <cell r="E1248">
            <v>0</v>
          </cell>
          <cell r="F1248">
            <v>0.63207357475248471</v>
          </cell>
          <cell r="G1248">
            <v>0</v>
          </cell>
          <cell r="H1248">
            <v>0.61334141848467727</v>
          </cell>
          <cell r="I1248">
            <v>0</v>
          </cell>
          <cell r="J1248">
            <v>0.57186314655911541</v>
          </cell>
          <cell r="K1248">
            <v>0</v>
          </cell>
          <cell r="L1248">
            <v>0.59471800154519705</v>
          </cell>
          <cell r="M1248">
            <v>0</v>
          </cell>
          <cell r="N1248">
            <v>0.5891309182419382</v>
          </cell>
          <cell r="O1248">
            <v>0</v>
          </cell>
          <cell r="P1248">
            <v>0.52502130960488169</v>
          </cell>
          <cell r="Q1248">
            <v>0</v>
          </cell>
          <cell r="R1248">
            <v>0.60093720945087548</v>
          </cell>
          <cell r="S1248">
            <v>0</v>
          </cell>
          <cell r="T1248">
            <v>0.62205719098112766</v>
          </cell>
          <cell r="U1248">
            <v>0</v>
          </cell>
          <cell r="V1248">
            <v>0.60259162183574555</v>
          </cell>
          <cell r="W1248">
            <v>0</v>
          </cell>
          <cell r="X1248">
            <v>0.60323426535106783</v>
          </cell>
          <cell r="Y1248">
            <v>0</v>
          </cell>
          <cell r="Z1248">
            <v>0.5807314004754135</v>
          </cell>
          <cell r="AA1248">
            <v>0</v>
          </cell>
          <cell r="AB1248">
            <v>0.59322032090694354</v>
          </cell>
          <cell r="AC1248">
            <v>0</v>
          </cell>
          <cell r="AD1248">
            <v>0.59279585645678179</v>
          </cell>
          <cell r="AE1248">
            <v>0</v>
          </cell>
          <cell r="AF1248">
            <v>0.58144543017580208</v>
          </cell>
          <cell r="AG1248">
            <v>0</v>
          </cell>
          <cell r="AH1248">
            <v>0.56961451929539764</v>
          </cell>
          <cell r="AI1248">
            <v>0</v>
          </cell>
          <cell r="AJ1248">
            <v>0.55715609819651435</v>
          </cell>
          <cell r="AK1248">
            <v>0</v>
          </cell>
          <cell r="AL1248">
            <v>0.57014644568350303</v>
          </cell>
          <cell r="AM1248">
            <v>0</v>
          </cell>
          <cell r="AN1248">
            <v>0.57331811149216749</v>
          </cell>
          <cell r="AO1248">
            <v>0</v>
          </cell>
          <cell r="AP1248">
            <v>0.55667397411884356</v>
          </cell>
          <cell r="AQ1248">
            <v>0</v>
          </cell>
          <cell r="AR1248">
            <v>0.57170782128380537</v>
          </cell>
          <cell r="AS1248">
            <v>0</v>
          </cell>
          <cell r="AT1248">
            <v>0.56952397716101422</v>
          </cell>
          <cell r="AU1248">
            <v>0</v>
          </cell>
          <cell r="AV1248">
            <v>0.5599339892796622</v>
          </cell>
          <cell r="AW1248">
            <v>0</v>
          </cell>
          <cell r="AX1248">
            <v>0.57004483996373545</v>
          </cell>
          <cell r="AY1248">
            <v>0</v>
          </cell>
          <cell r="AZ1248">
            <v>0.56497756273337774</v>
          </cell>
          <cell r="BA1248">
            <v>0</v>
          </cell>
          <cell r="BB1248">
            <v>0.55338901585625189</v>
          </cell>
          <cell r="BC1248">
            <v>0</v>
          </cell>
          <cell r="BD1248">
            <v>0.56552339363471049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N1248">
            <v>0</v>
          </cell>
          <cell r="GO1248">
            <v>0</v>
          </cell>
          <cell r="GP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0</v>
          </cell>
          <cell r="GW1248">
            <v>0</v>
          </cell>
          <cell r="GX1248">
            <v>0</v>
          </cell>
          <cell r="GY1248">
            <v>0</v>
          </cell>
          <cell r="GZ1248">
            <v>0</v>
          </cell>
          <cell r="HA1248">
            <v>0</v>
          </cell>
          <cell r="HB1248">
            <v>0</v>
          </cell>
          <cell r="HC1248">
            <v>0</v>
          </cell>
          <cell r="HD1248">
            <v>0</v>
          </cell>
          <cell r="HF1248">
            <v>0.60194864239752366</v>
          </cell>
          <cell r="HG1248">
            <v>0</v>
          </cell>
          <cell r="HH1248">
            <v>0.56827148618239043</v>
          </cell>
          <cell r="HI1248">
            <v>0</v>
          </cell>
          <cell r="HJ1248">
            <v>0.60855208838259567</v>
          </cell>
          <cell r="HK1248">
            <v>0</v>
          </cell>
          <cell r="HL1248">
            <v>0.59216736899599742</v>
          </cell>
          <cell r="HM1248">
            <v>0</v>
          </cell>
          <cell r="HN1248">
            <v>0.59279585645678179</v>
          </cell>
          <cell r="HP1248">
            <v>0.56843144944586488</v>
          </cell>
          <cell r="HR1248">
            <v>0.56656859808189641</v>
          </cell>
          <cell r="HT1248">
            <v>0.56687123448646326</v>
          </cell>
          <cell r="HV1248">
            <v>0.56260377426925567</v>
          </cell>
          <cell r="HX1248">
            <v>0.56552339363471049</v>
          </cell>
          <cell r="KI1248">
            <v>0.62251411879716512</v>
          </cell>
          <cell r="KJ1248">
            <v>0</v>
          </cell>
          <cell r="KK1248">
            <v>0.59179128728655073</v>
          </cell>
          <cell r="KL1248">
            <v>0</v>
          </cell>
          <cell r="KM1248">
            <v>0.61135472872426988</v>
          </cell>
          <cell r="KN1248">
            <v>0</v>
          </cell>
          <cell r="KO1248">
            <v>0.59145607506933018</v>
          </cell>
          <cell r="KR1248">
            <v>1242</v>
          </cell>
          <cell r="KS1248">
            <v>0.63207357475248471</v>
          </cell>
          <cell r="KT1248">
            <v>0</v>
          </cell>
          <cell r="KU1248">
            <v>0.62251411879716512</v>
          </cell>
          <cell r="KV1248">
            <v>0</v>
          </cell>
          <cell r="KW1248">
            <v>0.60194864239752355</v>
          </cell>
          <cell r="KX1248">
            <v>0</v>
          </cell>
          <cell r="KY1248">
            <v>0.59941108473022953</v>
          </cell>
          <cell r="KZ1248">
            <v>0</v>
          </cell>
          <cell r="LA1248">
            <v>0.59654763643571795</v>
          </cell>
          <cell r="LB1248">
            <v>0</v>
          </cell>
          <cell r="LC1248">
            <v>0.58050415815663325</v>
          </cell>
          <cell r="LD1248">
            <v>0</v>
          </cell>
          <cell r="LE1248">
            <v>0.58503675807839362</v>
          </cell>
          <cell r="LF1248">
            <v>0</v>
          </cell>
          <cell r="LG1248">
            <v>0.5916107765997497</v>
          </cell>
          <cell r="LH1248">
            <v>0</v>
          </cell>
          <cell r="LI1248">
            <v>0.59320050524041024</v>
          </cell>
          <cell r="LJ1248">
            <v>0</v>
          </cell>
          <cell r="LK1248">
            <v>0.59475362823379441</v>
          </cell>
          <cell r="LL1248">
            <v>0</v>
          </cell>
          <cell r="LM1248">
            <v>0.59271626001709632</v>
          </cell>
          <cell r="LN1248">
            <v>0</v>
          </cell>
          <cell r="LO1248">
            <v>0.59279585645678168</v>
          </cell>
          <cell r="LP1248">
            <v>0</v>
          </cell>
          <cell r="LQ1248">
            <v>0.57503644050838054</v>
          </cell>
          <cell r="LR1248">
            <v>0</v>
          </cell>
          <cell r="LS1248">
            <v>0.5718290942555101</v>
          </cell>
          <cell r="LT1248">
            <v>0</v>
          </cell>
          <cell r="LU1248">
            <v>0.57057523409398336</v>
          </cell>
          <cell r="LV1248">
            <v>0</v>
          </cell>
          <cell r="LW1248">
            <v>0.56744605318475527</v>
          </cell>
          <cell r="LZ1248">
            <v>1242</v>
          </cell>
          <cell r="MA1248">
            <v>0.58144543017580208</v>
          </cell>
          <cell r="MB1248">
            <v>0</v>
          </cell>
          <cell r="MC1248">
            <v>0.57503644050838054</v>
          </cell>
          <cell r="MD1248">
            <v>0</v>
          </cell>
          <cell r="ME1248">
            <v>0.56843144944586488</v>
          </cell>
          <cell r="MF1248">
            <v>0</v>
          </cell>
          <cell r="MG1248">
            <v>0.56895984487359186</v>
          </cell>
          <cell r="MH1248">
            <v>0</v>
          </cell>
          <cell r="MI1248">
            <v>0.57008538030027534</v>
          </cell>
          <cell r="MJ1248">
            <v>0</v>
          </cell>
          <cell r="MK1248">
            <v>0.56732808136673663</v>
          </cell>
          <cell r="ML1248">
            <v>0</v>
          </cell>
          <cell r="MM1248">
            <v>0.56818826285938329</v>
          </cell>
          <cell r="MN1248">
            <v>0</v>
          </cell>
          <cell r="MO1248">
            <v>0.56842153388461181</v>
          </cell>
          <cell r="MP1248">
            <v>0</v>
          </cell>
          <cell r="MQ1248">
            <v>0.56712806470122612</v>
          </cell>
          <cell r="MR1248">
            <v>0</v>
          </cell>
          <cell r="MS1248">
            <v>0.56756355916907753</v>
          </cell>
          <cell r="MT1248">
            <v>0</v>
          </cell>
          <cell r="MU1248">
            <v>0.56721228764722953</v>
          </cell>
          <cell r="MV1248">
            <v>0</v>
          </cell>
          <cell r="MW1248">
            <v>0.56552339363471049</v>
          </cell>
        </row>
        <row r="1249">
          <cell r="D1249">
            <v>0</v>
          </cell>
          <cell r="AD1249">
            <v>0</v>
          </cell>
          <cell r="BD1249">
            <v>0</v>
          </cell>
          <cell r="CD1249">
            <v>0</v>
          </cell>
          <cell r="CE1249">
            <v>0</v>
          </cell>
          <cell r="DD1249">
            <v>0</v>
          </cell>
          <cell r="ED1249">
            <v>0</v>
          </cell>
          <cell r="FD1249">
            <v>0</v>
          </cell>
          <cell r="GD1249">
            <v>0</v>
          </cell>
          <cell r="HD1249">
            <v>0</v>
          </cell>
          <cell r="HN1249">
            <v>0</v>
          </cell>
          <cell r="KI1249">
            <v>0</v>
          </cell>
          <cell r="KJ1249">
            <v>0</v>
          </cell>
          <cell r="KK1249">
            <v>0</v>
          </cell>
          <cell r="KL1249">
            <v>0</v>
          </cell>
          <cell r="KM1249">
            <v>0</v>
          </cell>
          <cell r="KN1249">
            <v>0</v>
          </cell>
          <cell r="KO1249">
            <v>0</v>
          </cell>
          <cell r="KR1249">
            <v>1243</v>
          </cell>
          <cell r="LP1249">
            <v>0</v>
          </cell>
          <cell r="LZ1249">
            <v>1243</v>
          </cell>
          <cell r="MB1249">
            <v>0</v>
          </cell>
        </row>
        <row r="1250">
          <cell r="B1250" t="str">
            <v>Operating Expenses</v>
          </cell>
          <cell r="D1250">
            <v>0</v>
          </cell>
          <cell r="E1250">
            <v>0</v>
          </cell>
          <cell r="F1250">
            <v>0</v>
          </cell>
          <cell r="AD1250">
            <v>0</v>
          </cell>
          <cell r="AE1250">
            <v>0</v>
          </cell>
          <cell r="AF1250">
            <v>0</v>
          </cell>
          <cell r="BD1250">
            <v>0</v>
          </cell>
          <cell r="BE1250">
            <v>0</v>
          </cell>
          <cell r="BF1250">
            <v>0</v>
          </cell>
          <cell r="CD1250">
            <v>0</v>
          </cell>
          <cell r="CE1250">
            <v>0</v>
          </cell>
          <cell r="CF1250">
            <v>0</v>
          </cell>
          <cell r="DD1250">
            <v>0</v>
          </cell>
          <cell r="DF1250">
            <v>0</v>
          </cell>
          <cell r="ED1250">
            <v>0</v>
          </cell>
          <cell r="EF1250">
            <v>0</v>
          </cell>
          <cell r="FD1250">
            <v>0</v>
          </cell>
          <cell r="FF1250">
            <v>0</v>
          </cell>
          <cell r="GD1250">
            <v>0</v>
          </cell>
          <cell r="GF1250">
            <v>0</v>
          </cell>
          <cell r="HD1250">
            <v>0</v>
          </cell>
          <cell r="HF1250">
            <v>0</v>
          </cell>
          <cell r="HG1250">
            <v>0</v>
          </cell>
          <cell r="HH1250">
            <v>0</v>
          </cell>
          <cell r="HI1250">
            <v>0</v>
          </cell>
          <cell r="HJ1250">
            <v>0</v>
          </cell>
          <cell r="HK1250">
            <v>0</v>
          </cell>
          <cell r="HL1250">
            <v>0</v>
          </cell>
          <cell r="HN1250">
            <v>0</v>
          </cell>
          <cell r="KI1250">
            <v>0</v>
          </cell>
          <cell r="KJ1250">
            <v>0</v>
          </cell>
          <cell r="KK1250">
            <v>0</v>
          </cell>
          <cell r="KL1250">
            <v>0</v>
          </cell>
          <cell r="KM1250">
            <v>0</v>
          </cell>
          <cell r="KN1250">
            <v>0</v>
          </cell>
          <cell r="KO1250">
            <v>0</v>
          </cell>
          <cell r="KR1250">
            <v>1244</v>
          </cell>
          <cell r="LP1250">
            <v>0</v>
          </cell>
          <cell r="LQ1250">
            <v>0</v>
          </cell>
          <cell r="LR1250">
            <v>0</v>
          </cell>
          <cell r="LS1250">
            <v>0</v>
          </cell>
          <cell r="LT1250">
            <v>0</v>
          </cell>
          <cell r="LU1250">
            <v>0</v>
          </cell>
          <cell r="LV1250">
            <v>0</v>
          </cell>
          <cell r="LW1250">
            <v>0</v>
          </cell>
          <cell r="LZ1250">
            <v>1244</v>
          </cell>
          <cell r="MB1250">
            <v>0</v>
          </cell>
        </row>
        <row r="1251">
          <cell r="B1251" t="str">
            <v>Labor</v>
          </cell>
          <cell r="D1251">
            <v>8.7606000000000003E-2</v>
          </cell>
          <cell r="E1251">
            <v>0</v>
          </cell>
          <cell r="F1251">
            <v>3.9911999999999996E-2</v>
          </cell>
          <cell r="H1251">
            <v>6.0451999999999999E-2</v>
          </cell>
          <cell r="J1251">
            <v>9.8376000000000005E-2</v>
          </cell>
          <cell r="L1251">
            <v>0.124169</v>
          </cell>
          <cell r="N1251">
            <v>0.1203</v>
          </cell>
          <cell r="P1251">
            <v>0.15808800000000001</v>
          </cell>
          <cell r="R1251">
            <v>0.18767</v>
          </cell>
          <cell r="T1251">
            <v>0.22698499999999999</v>
          </cell>
          <cell r="V1251">
            <v>0.22271299999999999</v>
          </cell>
          <cell r="X1251">
            <v>0.27733800000000003</v>
          </cell>
          <cell r="Z1251">
            <v>0.27925100000000003</v>
          </cell>
          <cell r="AB1251">
            <v>0.41762500000000002</v>
          </cell>
          <cell r="AD1251">
            <v>2.212879</v>
          </cell>
          <cell r="AE1251">
            <v>0</v>
          </cell>
          <cell r="AF1251">
            <v>0.42452117393360189</v>
          </cell>
          <cell r="AH1251">
            <v>0.44370138986402274</v>
          </cell>
          <cell r="AJ1251">
            <v>0.46969823472940653</v>
          </cell>
          <cell r="AL1251">
            <v>0.50140074651459376</v>
          </cell>
          <cell r="AN1251">
            <v>0.53342067601839793</v>
          </cell>
          <cell r="AP1251">
            <v>0.56559931438151057</v>
          </cell>
          <cell r="AR1251">
            <v>0.59746053502600627</v>
          </cell>
          <cell r="AT1251">
            <v>0.63613838460546479</v>
          </cell>
          <cell r="AV1251">
            <v>0.67481623418492342</v>
          </cell>
          <cell r="AX1251">
            <v>0.71381626274877841</v>
          </cell>
          <cell r="AZ1251">
            <v>0.75313847029702963</v>
          </cell>
          <cell r="BB1251">
            <v>0.79420647529767452</v>
          </cell>
          <cell r="BD1251">
            <v>7.1079178976014106</v>
          </cell>
          <cell r="BE1251">
            <v>0</v>
          </cell>
          <cell r="BF1251">
            <v>0</v>
          </cell>
          <cell r="BH1251">
            <v>0</v>
          </cell>
          <cell r="BJ1251">
            <v>0</v>
          </cell>
          <cell r="BL1251">
            <v>0</v>
          </cell>
          <cell r="BN1251">
            <v>0</v>
          </cell>
          <cell r="BP1251">
            <v>0</v>
          </cell>
          <cell r="BR1251">
            <v>0</v>
          </cell>
          <cell r="BT1251">
            <v>0</v>
          </cell>
          <cell r="BV1251">
            <v>0</v>
          </cell>
          <cell r="BX1251">
            <v>0</v>
          </cell>
          <cell r="BZ1251">
            <v>0</v>
          </cell>
          <cell r="CB1251">
            <v>0</v>
          </cell>
          <cell r="CD1251">
            <v>0</v>
          </cell>
          <cell r="CE1251">
            <v>0</v>
          </cell>
          <cell r="CF1251">
            <v>0</v>
          </cell>
          <cell r="CH1251">
            <v>0</v>
          </cell>
          <cell r="CJ1251">
            <v>0</v>
          </cell>
          <cell r="CL1251">
            <v>0</v>
          </cell>
          <cell r="CN1251">
            <v>0</v>
          </cell>
          <cell r="CP1251">
            <v>0</v>
          </cell>
          <cell r="CR1251">
            <v>0</v>
          </cell>
          <cell r="CT1251">
            <v>0</v>
          </cell>
          <cell r="CV1251">
            <v>0</v>
          </cell>
          <cell r="CX1251">
            <v>0</v>
          </cell>
          <cell r="CZ1251">
            <v>0</v>
          </cell>
          <cell r="DB1251">
            <v>0</v>
          </cell>
          <cell r="DD1251">
            <v>0</v>
          </cell>
          <cell r="DF1251">
            <v>0</v>
          </cell>
          <cell r="DH1251">
            <v>0</v>
          </cell>
          <cell r="DJ1251">
            <v>0</v>
          </cell>
          <cell r="DL1251">
            <v>0</v>
          </cell>
          <cell r="DN1251">
            <v>0</v>
          </cell>
          <cell r="DP1251">
            <v>0</v>
          </cell>
          <cell r="DR1251">
            <v>0</v>
          </cell>
          <cell r="DT1251">
            <v>0</v>
          </cell>
          <cell r="DV1251">
            <v>0</v>
          </cell>
          <cell r="DX1251">
            <v>0</v>
          </cell>
          <cell r="DZ1251">
            <v>0</v>
          </cell>
          <cell r="EB1251">
            <v>0</v>
          </cell>
          <cell r="ED1251">
            <v>0</v>
          </cell>
          <cell r="EF1251">
            <v>0</v>
          </cell>
          <cell r="EH1251">
            <v>0</v>
          </cell>
          <cell r="EJ1251">
            <v>0</v>
          </cell>
          <cell r="EL1251">
            <v>0</v>
          </cell>
          <cell r="EN1251">
            <v>0</v>
          </cell>
          <cell r="EP1251">
            <v>0</v>
          </cell>
          <cell r="ER1251">
            <v>0</v>
          </cell>
          <cell r="ET1251">
            <v>0</v>
          </cell>
          <cell r="EV1251">
            <v>0</v>
          </cell>
          <cell r="EX1251">
            <v>0</v>
          </cell>
          <cell r="EZ1251">
            <v>0</v>
          </cell>
          <cell r="FB1251">
            <v>0</v>
          </cell>
          <cell r="FD1251">
            <v>0</v>
          </cell>
          <cell r="FF1251">
            <v>0</v>
          </cell>
          <cell r="FH1251">
            <v>0</v>
          </cell>
          <cell r="FJ1251">
            <v>0</v>
          </cell>
          <cell r="FL1251">
            <v>0</v>
          </cell>
          <cell r="FN1251">
            <v>0</v>
          </cell>
          <cell r="FP1251">
            <v>0</v>
          </cell>
          <cell r="FR1251">
            <v>0</v>
          </cell>
          <cell r="FT1251">
            <v>0</v>
          </cell>
          <cell r="FV1251">
            <v>0</v>
          </cell>
          <cell r="FX1251">
            <v>0</v>
          </cell>
          <cell r="FZ1251">
            <v>0</v>
          </cell>
          <cell r="GB1251">
            <v>0</v>
          </cell>
          <cell r="GD1251">
            <v>0</v>
          </cell>
          <cell r="GF1251">
            <v>0</v>
          </cell>
          <cell r="GH1251">
            <v>0</v>
          </cell>
          <cell r="GJ1251">
            <v>0</v>
          </cell>
          <cell r="GL1251">
            <v>0</v>
          </cell>
          <cell r="GN1251">
            <v>0</v>
          </cell>
          <cell r="GP1251">
            <v>0</v>
          </cell>
          <cell r="GR1251">
            <v>0</v>
          </cell>
          <cell r="GT1251">
            <v>0</v>
          </cell>
          <cell r="GV1251">
            <v>0</v>
          </cell>
          <cell r="GX1251">
            <v>0</v>
          </cell>
          <cell r="GZ1251">
            <v>0</v>
          </cell>
          <cell r="HB1251">
            <v>0</v>
          </cell>
          <cell r="HD1251">
            <v>0</v>
          </cell>
          <cell r="HF1251">
            <v>0.19874</v>
          </cell>
          <cell r="HH1251">
            <v>0.402557</v>
          </cell>
          <cell r="HJ1251">
            <v>0.63736799999999993</v>
          </cell>
          <cell r="HL1251">
            <v>0.97421400000000002</v>
          </cell>
          <cell r="HN1251">
            <v>2.212879</v>
          </cell>
          <cell r="HP1251">
            <v>1.3379207985270312</v>
          </cell>
          <cell r="HR1251">
            <v>1.6004207369145023</v>
          </cell>
          <cell r="HT1251">
            <v>1.9084151538163945</v>
          </cell>
          <cell r="HV1251">
            <v>2.2611612083434824</v>
          </cell>
          <cell r="HX1251">
            <v>7.1079178976014106</v>
          </cell>
          <cell r="KI1251">
            <v>0.10036399999999999</v>
          </cell>
          <cell r="KJ1251">
            <v>0</v>
          </cell>
          <cell r="KK1251">
            <v>0.24446899999999999</v>
          </cell>
          <cell r="KL1251">
            <v>0</v>
          </cell>
          <cell r="KM1251">
            <v>0.414655</v>
          </cell>
          <cell r="KN1251">
            <v>0</v>
          </cell>
          <cell r="KO1251">
            <v>0.556589</v>
          </cell>
          <cell r="KR1251">
            <v>1245</v>
          </cell>
          <cell r="KS1251">
            <v>3.9911999999999996E-2</v>
          </cell>
          <cell r="KU1251">
            <v>0.10036399999999999</v>
          </cell>
          <cell r="KW1251">
            <v>0.19874</v>
          </cell>
          <cell r="KY1251">
            <v>0.322909</v>
          </cell>
          <cell r="LA1251">
            <v>0.44320900000000002</v>
          </cell>
          <cell r="LC1251">
            <v>0.60129699999999997</v>
          </cell>
          <cell r="LE1251">
            <v>0.78896699999999997</v>
          </cell>
          <cell r="LG1251">
            <v>1.015952</v>
          </cell>
          <cell r="LI1251">
            <v>1.2386649999999999</v>
          </cell>
          <cell r="LK1251">
            <v>1.516003</v>
          </cell>
          <cell r="LM1251">
            <v>1.7952539999999999</v>
          </cell>
          <cell r="LO1251">
            <v>2.212879</v>
          </cell>
          <cell r="LP1251">
            <v>0</v>
          </cell>
          <cell r="LQ1251">
            <v>0.86822256379762464</v>
          </cell>
          <cell r="LS1251">
            <v>1.0348214225329917</v>
          </cell>
          <cell r="LU1251">
            <v>1.2335989196314712</v>
          </cell>
          <cell r="LW1251">
            <v>1.4669547330458079</v>
          </cell>
          <cell r="LZ1251">
            <v>1245</v>
          </cell>
          <cell r="MA1251">
            <v>0.42452117393360189</v>
          </cell>
          <cell r="MB1251">
            <v>0</v>
          </cell>
          <cell r="MC1251">
            <v>0.86822256379762464</v>
          </cell>
          <cell r="MD1251">
            <v>0</v>
          </cell>
          <cell r="ME1251">
            <v>1.3379207985270312</v>
          </cell>
          <cell r="MF1251">
            <v>0</v>
          </cell>
          <cell r="MG1251">
            <v>1.8393215450416249</v>
          </cell>
          <cell r="MH1251">
            <v>0</v>
          </cell>
          <cell r="MI1251">
            <v>2.3727422210600229</v>
          </cell>
          <cell r="MJ1251">
            <v>0</v>
          </cell>
          <cell r="MK1251">
            <v>2.9383415354415332</v>
          </cell>
          <cell r="ML1251">
            <v>0</v>
          </cell>
          <cell r="MM1251">
            <v>3.5358020704675397</v>
          </cell>
          <cell r="MN1251">
            <v>0</v>
          </cell>
          <cell r="MO1251">
            <v>4.1719404550730044</v>
          </cell>
          <cell r="MP1251">
            <v>0</v>
          </cell>
          <cell r="MQ1251">
            <v>4.8467566892579281</v>
          </cell>
          <cell r="MR1251">
            <v>0</v>
          </cell>
          <cell r="MS1251">
            <v>5.5605729520067069</v>
          </cell>
          <cell r="MT1251">
            <v>0</v>
          </cell>
          <cell r="MU1251">
            <v>6.3137114223037365</v>
          </cell>
          <cell r="MV1251">
            <v>0</v>
          </cell>
          <cell r="MW1251">
            <v>7.1079178976014106</v>
          </cell>
        </row>
        <row r="1252">
          <cell r="B1252" t="str">
            <v>Delivery</v>
          </cell>
          <cell r="D1252">
            <v>4.3410000000000002E-3</v>
          </cell>
          <cell r="E1252">
            <v>0</v>
          </cell>
          <cell r="F1252">
            <v>2.1129999999999999E-3</v>
          </cell>
          <cell r="H1252">
            <v>1.913E-3</v>
          </cell>
          <cell r="J1252">
            <v>4.2500000000000003E-3</v>
          </cell>
          <cell r="L1252">
            <v>5.1599999999999997E-3</v>
          </cell>
          <cell r="N1252">
            <v>6.1140000000000005E-3</v>
          </cell>
          <cell r="P1252">
            <v>7.8639999999999995E-3</v>
          </cell>
          <cell r="R1252">
            <v>1.0315E-2</v>
          </cell>
          <cell r="T1252">
            <v>1.3453000000000001E-2</v>
          </cell>
          <cell r="V1252">
            <v>1.6192000000000002E-2</v>
          </cell>
          <cell r="X1252">
            <v>1.9375000000000003E-2</v>
          </cell>
          <cell r="Z1252">
            <v>1.9687E-2</v>
          </cell>
          <cell r="AB1252">
            <v>3.7227000000000003E-2</v>
          </cell>
          <cell r="AD1252">
            <v>0.14366300000000001</v>
          </cell>
          <cell r="AE1252">
            <v>0</v>
          </cell>
          <cell r="AF1252">
            <v>2.2895502285394963E-2</v>
          </cell>
          <cell r="AH1252">
            <v>2.4150391884340389E-2</v>
          </cell>
          <cell r="AJ1252">
            <v>2.5845739421988506E-2</v>
          </cell>
          <cell r="AL1252">
            <v>2.7923371208321991E-2</v>
          </cell>
          <cell r="AN1252">
            <v>3.0017624048946142E-2</v>
          </cell>
          <cell r="AP1252">
            <v>3.2120187416715622E-2</v>
          </cell>
          <cell r="AR1252">
            <v>3.4206129730194428E-2</v>
          </cell>
          <cell r="AT1252">
            <v>3.6732529982375944E-2</v>
          </cell>
          <cell r="AV1252">
            <v>3.9258930234557454E-2</v>
          </cell>
          <cell r="AX1252">
            <v>4.180211775157254E-2</v>
          </cell>
          <cell r="AZ1252">
            <v>4.4362092533421209E-2</v>
          </cell>
          <cell r="BB1252">
            <v>4.7013483113868548E-2</v>
          </cell>
          <cell r="BD1252">
            <v>0.4063280996116978</v>
          </cell>
          <cell r="BE1252">
            <v>0</v>
          </cell>
          <cell r="BF1252">
            <v>0</v>
          </cell>
          <cell r="BH1252">
            <v>0</v>
          </cell>
          <cell r="BJ1252">
            <v>0</v>
          </cell>
          <cell r="BL1252">
            <v>0</v>
          </cell>
          <cell r="BN1252">
            <v>0</v>
          </cell>
          <cell r="BP1252">
            <v>0</v>
          </cell>
          <cell r="BR1252">
            <v>0</v>
          </cell>
          <cell r="BT1252">
            <v>0</v>
          </cell>
          <cell r="BV1252">
            <v>0</v>
          </cell>
          <cell r="BX1252">
            <v>0</v>
          </cell>
          <cell r="BZ1252">
            <v>0</v>
          </cell>
          <cell r="CB1252">
            <v>0</v>
          </cell>
          <cell r="CD1252">
            <v>0</v>
          </cell>
          <cell r="CE1252">
            <v>0</v>
          </cell>
          <cell r="CF1252">
            <v>0</v>
          </cell>
          <cell r="CH1252">
            <v>0</v>
          </cell>
          <cell r="CJ1252">
            <v>0</v>
          </cell>
          <cell r="CL1252">
            <v>0</v>
          </cell>
          <cell r="CN1252">
            <v>0</v>
          </cell>
          <cell r="CP1252">
            <v>0</v>
          </cell>
          <cell r="CR1252">
            <v>0</v>
          </cell>
          <cell r="CT1252">
            <v>0</v>
          </cell>
          <cell r="CV1252">
            <v>0</v>
          </cell>
          <cell r="CX1252">
            <v>0</v>
          </cell>
          <cell r="CZ1252">
            <v>0</v>
          </cell>
          <cell r="DB1252">
            <v>0</v>
          </cell>
          <cell r="DD1252">
            <v>0</v>
          </cell>
          <cell r="DF1252">
            <v>0</v>
          </cell>
          <cell r="DH1252">
            <v>0</v>
          </cell>
          <cell r="DJ1252">
            <v>0</v>
          </cell>
          <cell r="DL1252">
            <v>0</v>
          </cell>
          <cell r="DN1252">
            <v>0</v>
          </cell>
          <cell r="DP1252">
            <v>0</v>
          </cell>
          <cell r="DR1252">
            <v>0</v>
          </cell>
          <cell r="DT1252">
            <v>0</v>
          </cell>
          <cell r="DV1252">
            <v>0</v>
          </cell>
          <cell r="DX1252">
            <v>0</v>
          </cell>
          <cell r="DZ1252">
            <v>0</v>
          </cell>
          <cell r="EB1252">
            <v>0</v>
          </cell>
          <cell r="ED1252">
            <v>0</v>
          </cell>
          <cell r="EF1252">
            <v>0</v>
          </cell>
          <cell r="EH1252">
            <v>0</v>
          </cell>
          <cell r="EJ1252">
            <v>0</v>
          </cell>
          <cell r="EL1252">
            <v>0</v>
          </cell>
          <cell r="EN1252">
            <v>0</v>
          </cell>
          <cell r="EP1252">
            <v>0</v>
          </cell>
          <cell r="ER1252">
            <v>0</v>
          </cell>
          <cell r="ET1252">
            <v>0</v>
          </cell>
          <cell r="EV1252">
            <v>0</v>
          </cell>
          <cell r="EX1252">
            <v>0</v>
          </cell>
          <cell r="EZ1252">
            <v>0</v>
          </cell>
          <cell r="FB1252">
            <v>0</v>
          </cell>
          <cell r="FD1252">
            <v>0</v>
          </cell>
          <cell r="FF1252">
            <v>0</v>
          </cell>
          <cell r="FH1252">
            <v>0</v>
          </cell>
          <cell r="FJ1252">
            <v>0</v>
          </cell>
          <cell r="FL1252">
            <v>0</v>
          </cell>
          <cell r="FN1252">
            <v>0</v>
          </cell>
          <cell r="FP1252">
            <v>0</v>
          </cell>
          <cell r="FR1252">
            <v>0</v>
          </cell>
          <cell r="FT1252">
            <v>0</v>
          </cell>
          <cell r="FV1252">
            <v>0</v>
          </cell>
          <cell r="FX1252">
            <v>0</v>
          </cell>
          <cell r="FZ1252">
            <v>0</v>
          </cell>
          <cell r="GB1252">
            <v>0</v>
          </cell>
          <cell r="GD1252">
            <v>0</v>
          </cell>
          <cell r="GF1252">
            <v>0</v>
          </cell>
          <cell r="GH1252">
            <v>0</v>
          </cell>
          <cell r="GJ1252">
            <v>0</v>
          </cell>
          <cell r="GL1252">
            <v>0</v>
          </cell>
          <cell r="GN1252">
            <v>0</v>
          </cell>
          <cell r="GP1252">
            <v>0</v>
          </cell>
          <cell r="GR1252">
            <v>0</v>
          </cell>
          <cell r="GT1252">
            <v>0</v>
          </cell>
          <cell r="GV1252">
            <v>0</v>
          </cell>
          <cell r="GX1252">
            <v>0</v>
          </cell>
          <cell r="GZ1252">
            <v>0</v>
          </cell>
          <cell r="HB1252">
            <v>0</v>
          </cell>
          <cell r="HD1252">
            <v>0</v>
          </cell>
          <cell r="HF1252">
            <v>8.2760000000000004E-3</v>
          </cell>
          <cell r="HG1252">
            <v>0</v>
          </cell>
          <cell r="HH1252">
            <v>1.9137999999999999E-2</v>
          </cell>
          <cell r="HI1252">
            <v>0</v>
          </cell>
          <cell r="HJ1252">
            <v>3.9960000000000002E-2</v>
          </cell>
          <cell r="HK1252">
            <v>0</v>
          </cell>
          <cell r="HL1252">
            <v>7.6288999999999996E-2</v>
          </cell>
          <cell r="HN1252">
            <v>0.14366300000000001</v>
          </cell>
          <cell r="HP1252">
            <v>7.2891633591723862E-2</v>
          </cell>
          <cell r="HR1252">
            <v>9.0061182673983747E-2</v>
          </cell>
          <cell r="HT1252">
            <v>0.11019758994712783</v>
          </cell>
          <cell r="HV1252">
            <v>0.13317769339886229</v>
          </cell>
          <cell r="HX1252">
            <v>0.4063280996116978</v>
          </cell>
          <cell r="KI1252">
            <v>4.0260000000000001E-3</v>
          </cell>
          <cell r="KJ1252">
            <v>0</v>
          </cell>
          <cell r="KK1252">
            <v>1.1273999999999999E-2</v>
          </cell>
          <cell r="KL1252">
            <v>0</v>
          </cell>
          <cell r="KM1252">
            <v>2.3768000000000001E-2</v>
          </cell>
          <cell r="KN1252">
            <v>0</v>
          </cell>
          <cell r="KO1252">
            <v>3.9061999999999999E-2</v>
          </cell>
          <cell r="KR1252">
            <v>1246</v>
          </cell>
          <cell r="KS1252">
            <v>2.1129999999999999E-3</v>
          </cell>
          <cell r="KU1252">
            <v>4.0260000000000001E-3</v>
          </cell>
          <cell r="KW1252">
            <v>8.2760000000000004E-3</v>
          </cell>
          <cell r="KY1252">
            <v>1.3436E-2</v>
          </cell>
          <cell r="LA1252">
            <v>1.9550000000000001E-2</v>
          </cell>
          <cell r="LC1252">
            <v>2.7414000000000001E-2</v>
          </cell>
          <cell r="LE1252">
            <v>3.7728999999999999E-2</v>
          </cell>
          <cell r="LG1252">
            <v>5.1181999999999998E-2</v>
          </cell>
          <cell r="LI1252">
            <v>6.7374000000000003E-2</v>
          </cell>
          <cell r="LK1252">
            <v>8.6749000000000007E-2</v>
          </cell>
          <cell r="LM1252">
            <v>0.106436</v>
          </cell>
          <cell r="LO1252">
            <v>0.14366300000000001</v>
          </cell>
          <cell r="LP1252">
            <v>0</v>
          </cell>
          <cell r="LQ1252">
            <v>4.7045894169735356E-2</v>
          </cell>
          <cell r="LR1252">
            <v>0</v>
          </cell>
          <cell r="LS1252">
            <v>5.7940995257268132E-2</v>
          </cell>
          <cell r="LT1252">
            <v>0</v>
          </cell>
          <cell r="LU1252">
            <v>7.0938659712570379E-2</v>
          </cell>
          <cell r="LV1252">
            <v>0</v>
          </cell>
          <cell r="LW1252">
            <v>8.6164210284993742E-2</v>
          </cell>
          <cell r="LZ1252">
            <v>1246</v>
          </cell>
          <cell r="MA1252">
            <v>2.2895502285394963E-2</v>
          </cell>
          <cell r="MB1252">
            <v>0</v>
          </cell>
          <cell r="MC1252">
            <v>4.7045894169735356E-2</v>
          </cell>
          <cell r="MD1252">
            <v>0</v>
          </cell>
          <cell r="ME1252">
            <v>7.2891633591723862E-2</v>
          </cell>
          <cell r="MF1252">
            <v>0</v>
          </cell>
          <cell r="MG1252">
            <v>0.10081500480004585</v>
          </cell>
          <cell r="MH1252">
            <v>0</v>
          </cell>
          <cell r="MI1252">
            <v>0.13083262884899199</v>
          </cell>
          <cell r="MJ1252">
            <v>0</v>
          </cell>
          <cell r="MK1252">
            <v>0.16295281626570762</v>
          </cell>
          <cell r="ML1252">
            <v>0</v>
          </cell>
          <cell r="MM1252">
            <v>0.19715894599590206</v>
          </cell>
          <cell r="MN1252">
            <v>0</v>
          </cell>
          <cell r="MO1252">
            <v>0.233891475978278</v>
          </cell>
          <cell r="MP1252">
            <v>0</v>
          </cell>
          <cell r="MQ1252">
            <v>0.27315040621283548</v>
          </cell>
          <cell r="MR1252">
            <v>0</v>
          </cell>
          <cell r="MS1252">
            <v>0.31495252396440804</v>
          </cell>
          <cell r="MT1252">
            <v>0</v>
          </cell>
          <cell r="MU1252">
            <v>0.35931461649782925</v>
          </cell>
          <cell r="MV1252">
            <v>0</v>
          </cell>
          <cell r="MW1252">
            <v>0.4063280996116978</v>
          </cell>
        </row>
        <row r="1253">
          <cell r="B1253" t="str">
            <v>Communication</v>
          </cell>
          <cell r="D1253">
            <v>8.0929999999999995E-3</v>
          </cell>
          <cell r="F1253">
            <v>4.9109999999999996E-3</v>
          </cell>
          <cell r="H1253">
            <v>7.162E-3</v>
          </cell>
          <cell r="J1253">
            <v>8.6689999999999996E-3</v>
          </cell>
          <cell r="L1253">
            <v>1.2735E-2</v>
          </cell>
          <cell r="N1253">
            <v>1.6365999999999999E-2</v>
          </cell>
          <cell r="P1253">
            <v>1.8832000000000002E-2</v>
          </cell>
          <cell r="R1253">
            <v>2.6238999999999998E-2</v>
          </cell>
          <cell r="T1253">
            <v>3.3861000000000002E-2</v>
          </cell>
          <cell r="V1253">
            <v>5.0941E-2</v>
          </cell>
          <cell r="X1253">
            <v>4.1182000000000003E-2</v>
          </cell>
          <cell r="Z1253">
            <v>5.1306000000000004E-2</v>
          </cell>
          <cell r="AB1253">
            <v>9.8219000000000001E-2</v>
          </cell>
          <cell r="AD1253">
            <v>0.370423</v>
          </cell>
          <cell r="AE1253">
            <v>0</v>
          </cell>
          <cell r="AF1253">
            <v>7.6014524494545752E-2</v>
          </cell>
          <cell r="AH1253">
            <v>8.017582801431071E-2</v>
          </cell>
          <cell r="AJ1253">
            <v>8.5779440714226385E-2</v>
          </cell>
          <cell r="AL1253">
            <v>9.26804415761915E-2</v>
          </cell>
          <cell r="AN1253">
            <v>9.9622848443328416E-2</v>
          </cell>
          <cell r="AP1253">
            <v>0.10658595831305122</v>
          </cell>
          <cell r="AR1253">
            <v>0.11350766217760221</v>
          </cell>
          <cell r="AT1253">
            <v>0.12187167522230392</v>
          </cell>
          <cell r="AV1253">
            <v>0.13023568826700566</v>
          </cell>
          <cell r="AX1253">
            <v>0.13864141786191794</v>
          </cell>
          <cell r="AZ1253">
            <v>0.14708886400704085</v>
          </cell>
          <cell r="BB1253">
            <v>0.15576404318060863</v>
          </cell>
          <cell r="BD1253">
            <v>1.3479683922721333</v>
          </cell>
          <cell r="BE1253">
            <v>0</v>
          </cell>
          <cell r="BF1253">
            <v>0</v>
          </cell>
          <cell r="BH1253">
            <v>0</v>
          </cell>
          <cell r="BJ1253">
            <v>0</v>
          </cell>
          <cell r="BL1253">
            <v>0</v>
          </cell>
          <cell r="BN1253">
            <v>0</v>
          </cell>
          <cell r="BP1253">
            <v>0</v>
          </cell>
          <cell r="BR1253">
            <v>0</v>
          </cell>
          <cell r="BT1253">
            <v>0</v>
          </cell>
          <cell r="BV1253">
            <v>0</v>
          </cell>
          <cell r="BX1253">
            <v>0</v>
          </cell>
          <cell r="BZ1253">
            <v>0</v>
          </cell>
          <cell r="CB1253">
            <v>0</v>
          </cell>
          <cell r="CD1253">
            <v>0</v>
          </cell>
          <cell r="CE1253">
            <v>0</v>
          </cell>
          <cell r="CF1253">
            <v>0</v>
          </cell>
          <cell r="CH1253">
            <v>0</v>
          </cell>
          <cell r="CJ1253">
            <v>0</v>
          </cell>
          <cell r="CL1253">
            <v>0</v>
          </cell>
          <cell r="CN1253">
            <v>0</v>
          </cell>
          <cell r="CP1253">
            <v>0</v>
          </cell>
          <cell r="CR1253">
            <v>0</v>
          </cell>
          <cell r="CT1253">
            <v>0</v>
          </cell>
          <cell r="CV1253">
            <v>0</v>
          </cell>
          <cell r="CX1253">
            <v>0</v>
          </cell>
          <cell r="CZ1253">
            <v>0</v>
          </cell>
          <cell r="DB1253">
            <v>0</v>
          </cell>
          <cell r="DD1253">
            <v>0</v>
          </cell>
          <cell r="DF1253">
            <v>0</v>
          </cell>
          <cell r="DH1253">
            <v>0</v>
          </cell>
          <cell r="DJ1253">
            <v>0</v>
          </cell>
          <cell r="DL1253">
            <v>0</v>
          </cell>
          <cell r="DN1253">
            <v>0</v>
          </cell>
          <cell r="DP1253">
            <v>0</v>
          </cell>
          <cell r="DR1253">
            <v>0</v>
          </cell>
          <cell r="DT1253">
            <v>0</v>
          </cell>
          <cell r="DV1253">
            <v>0</v>
          </cell>
          <cell r="DX1253">
            <v>0</v>
          </cell>
          <cell r="DZ1253">
            <v>0</v>
          </cell>
          <cell r="EB1253">
            <v>0</v>
          </cell>
          <cell r="ED1253">
            <v>0</v>
          </cell>
          <cell r="EF1253">
            <v>0</v>
          </cell>
          <cell r="EH1253">
            <v>0</v>
          </cell>
          <cell r="EJ1253">
            <v>0</v>
          </cell>
          <cell r="EL1253">
            <v>0</v>
          </cell>
          <cell r="EN1253">
            <v>0</v>
          </cell>
          <cell r="EP1253">
            <v>0</v>
          </cell>
          <cell r="ER1253">
            <v>0</v>
          </cell>
          <cell r="ET1253">
            <v>0</v>
          </cell>
          <cell r="EV1253">
            <v>0</v>
          </cell>
          <cell r="EX1253">
            <v>0</v>
          </cell>
          <cell r="EZ1253">
            <v>0</v>
          </cell>
          <cell r="FB1253">
            <v>0</v>
          </cell>
          <cell r="FD1253">
            <v>0</v>
          </cell>
          <cell r="FF1253">
            <v>0</v>
          </cell>
          <cell r="FH1253">
            <v>0</v>
          </cell>
          <cell r="FJ1253">
            <v>0</v>
          </cell>
          <cell r="FL1253">
            <v>0</v>
          </cell>
          <cell r="FN1253">
            <v>0</v>
          </cell>
          <cell r="FP1253">
            <v>0</v>
          </cell>
          <cell r="FR1253">
            <v>0</v>
          </cell>
          <cell r="FT1253">
            <v>0</v>
          </cell>
          <cell r="FV1253">
            <v>0</v>
          </cell>
          <cell r="FX1253">
            <v>0</v>
          </cell>
          <cell r="FZ1253">
            <v>0</v>
          </cell>
          <cell r="GB1253">
            <v>0</v>
          </cell>
          <cell r="GD1253">
            <v>0</v>
          </cell>
          <cell r="GF1253">
            <v>0</v>
          </cell>
          <cell r="GH1253">
            <v>0</v>
          </cell>
          <cell r="GJ1253">
            <v>0</v>
          </cell>
          <cell r="GL1253">
            <v>0</v>
          </cell>
          <cell r="GN1253">
            <v>0</v>
          </cell>
          <cell r="GP1253">
            <v>0</v>
          </cell>
          <cell r="GR1253">
            <v>0</v>
          </cell>
          <cell r="GT1253">
            <v>0</v>
          </cell>
          <cell r="GV1253">
            <v>0</v>
          </cell>
          <cell r="GX1253">
            <v>0</v>
          </cell>
          <cell r="GZ1253">
            <v>0</v>
          </cell>
          <cell r="HB1253">
            <v>0</v>
          </cell>
          <cell r="HD1253">
            <v>0</v>
          </cell>
          <cell r="HF1253">
            <v>2.0742E-2</v>
          </cell>
          <cell r="HG1253">
            <v>0</v>
          </cell>
          <cell r="HH1253">
            <v>4.7933000000000003E-2</v>
          </cell>
          <cell r="HI1253">
            <v>0</v>
          </cell>
          <cell r="HJ1253">
            <v>0.111041</v>
          </cell>
          <cell r="HK1253">
            <v>0</v>
          </cell>
          <cell r="HL1253">
            <v>0.19070700000000002</v>
          </cell>
          <cell r="HN1253">
            <v>0.370423</v>
          </cell>
          <cell r="HP1253">
            <v>0.24196979322308285</v>
          </cell>
          <cell r="HR1253">
            <v>0.29888924833257113</v>
          </cell>
          <cell r="HT1253">
            <v>0.36561502566691179</v>
          </cell>
          <cell r="HV1253">
            <v>0.44149432504956743</v>
          </cell>
          <cell r="HX1253">
            <v>1.3479683922721333</v>
          </cell>
          <cell r="KI1253">
            <v>1.2073E-2</v>
          </cell>
          <cell r="KJ1253">
            <v>0</v>
          </cell>
          <cell r="KK1253">
            <v>2.9100999999999998E-2</v>
          </cell>
          <cell r="KL1253">
            <v>0</v>
          </cell>
          <cell r="KM1253">
            <v>6.0100000000000001E-2</v>
          </cell>
          <cell r="KN1253">
            <v>0</v>
          </cell>
          <cell r="KO1253">
            <v>9.2488000000000015E-2</v>
          </cell>
          <cell r="KR1253">
            <v>1247</v>
          </cell>
          <cell r="KS1253">
            <v>4.9109999999999996E-3</v>
          </cell>
          <cell r="KU1253">
            <v>1.2073E-2</v>
          </cell>
          <cell r="KW1253">
            <v>2.0742E-2</v>
          </cell>
          <cell r="KY1253">
            <v>3.3477E-2</v>
          </cell>
          <cell r="LA1253">
            <v>4.9842999999999998E-2</v>
          </cell>
          <cell r="LC1253">
            <v>6.8675E-2</v>
          </cell>
          <cell r="LE1253">
            <v>9.4913999999999998E-2</v>
          </cell>
          <cell r="LG1253">
            <v>0.128775</v>
          </cell>
          <cell r="LI1253">
            <v>0.17971599999999999</v>
          </cell>
          <cell r="LK1253">
            <v>0.22089799999999998</v>
          </cell>
          <cell r="LM1253">
            <v>0.272204</v>
          </cell>
          <cell r="LO1253">
            <v>0.370423</v>
          </cell>
          <cell r="LP1253">
            <v>0</v>
          </cell>
          <cell r="LQ1253">
            <v>0.15619035250885646</v>
          </cell>
          <cell r="LR1253">
            <v>0</v>
          </cell>
          <cell r="LS1253">
            <v>0.1923032900195199</v>
          </cell>
          <cell r="LT1253">
            <v>0</v>
          </cell>
          <cell r="LU1253">
            <v>0.23537933739990613</v>
          </cell>
          <cell r="LV1253">
            <v>0</v>
          </cell>
          <cell r="LW1253">
            <v>0.28573028186895877</v>
          </cell>
          <cell r="LZ1253">
            <v>1247</v>
          </cell>
          <cell r="MA1253">
            <v>7.6014524494545752E-2</v>
          </cell>
          <cell r="MB1253">
            <v>0</v>
          </cell>
          <cell r="MC1253">
            <v>0.15619035250885646</v>
          </cell>
          <cell r="MD1253">
            <v>0</v>
          </cell>
          <cell r="ME1253">
            <v>0.24196979322308285</v>
          </cell>
          <cell r="MF1253">
            <v>0</v>
          </cell>
          <cell r="MG1253">
            <v>0.33465023479927436</v>
          </cell>
          <cell r="MH1253">
            <v>0</v>
          </cell>
          <cell r="MI1253">
            <v>0.43427308324260278</v>
          </cell>
          <cell r="MJ1253">
            <v>0</v>
          </cell>
          <cell r="MK1253">
            <v>0.54085904155565401</v>
          </cell>
          <cell r="ML1253">
            <v>0</v>
          </cell>
          <cell r="MM1253">
            <v>0.65436670373325623</v>
          </cell>
          <cell r="MN1253">
            <v>0</v>
          </cell>
          <cell r="MO1253">
            <v>0.77623837895556014</v>
          </cell>
          <cell r="MP1253">
            <v>0</v>
          </cell>
          <cell r="MQ1253">
            <v>0.90647406722256574</v>
          </cell>
          <cell r="MR1253">
            <v>0</v>
          </cell>
          <cell r="MS1253">
            <v>1.0451154850844837</v>
          </cell>
          <cell r="MT1253">
            <v>0</v>
          </cell>
          <cell r="MU1253">
            <v>1.1922043490915246</v>
          </cell>
          <cell r="MV1253">
            <v>0</v>
          </cell>
          <cell r="MW1253">
            <v>1.3479683922721333</v>
          </cell>
        </row>
        <row r="1254">
          <cell r="B1254" t="str">
            <v>Utilities</v>
          </cell>
          <cell r="D1254">
            <v>6.5909999999999996E-3</v>
          </cell>
          <cell r="F1254">
            <v>4.2940000000000001E-3</v>
          </cell>
          <cell r="H1254">
            <v>5.3629999999999997E-3</v>
          </cell>
          <cell r="J1254">
            <v>7.2389999999999998E-3</v>
          </cell>
          <cell r="L1254">
            <v>1.4041E-2</v>
          </cell>
          <cell r="N1254">
            <v>1.6326E-2</v>
          </cell>
          <cell r="P1254">
            <v>2.0655E-2</v>
          </cell>
          <cell r="R1254">
            <v>2.2419999999999999E-2</v>
          </cell>
          <cell r="T1254">
            <v>3.1220000000000001E-2</v>
          </cell>
          <cell r="V1254">
            <v>3.2152E-2</v>
          </cell>
          <cell r="X1254">
            <v>3.3557000000000003E-2</v>
          </cell>
          <cell r="Z1254">
            <v>3.3304E-2</v>
          </cell>
          <cell r="AB1254">
            <v>4.0410999999999996E-2</v>
          </cell>
          <cell r="AD1254">
            <v>0.26098199999999999</v>
          </cell>
          <cell r="AE1254">
            <v>0</v>
          </cell>
          <cell r="AF1254">
            <v>6.9054062596812682E-2</v>
          </cell>
          <cell r="AH1254">
            <v>7.2838876917000958E-2</v>
          </cell>
          <cell r="AJ1254">
            <v>7.7952135998579836E-2</v>
          </cell>
          <cell r="AL1254">
            <v>8.421838487306374E-2</v>
          </cell>
          <cell r="AN1254">
            <v>9.0534763738543536E-2</v>
          </cell>
          <cell r="AP1254">
            <v>9.6876207599521272E-2</v>
          </cell>
          <cell r="AR1254">
            <v>0.1031675214695031</v>
          </cell>
          <cell r="AT1254">
            <v>0.11078728010087553</v>
          </cell>
          <cell r="AV1254">
            <v>0.11840703873224796</v>
          </cell>
          <cell r="AX1254">
            <v>0.12607742865452623</v>
          </cell>
          <cell r="AZ1254">
            <v>0.13379844986771033</v>
          </cell>
          <cell r="BB1254">
            <v>0.14179518603137165</v>
          </cell>
          <cell r="BD1254">
            <v>1.2255073365797569</v>
          </cell>
          <cell r="BE1254">
            <v>0</v>
          </cell>
          <cell r="BF1254">
            <v>0</v>
          </cell>
          <cell r="BH1254">
            <v>0</v>
          </cell>
          <cell r="BJ1254">
            <v>0</v>
          </cell>
          <cell r="BL1254">
            <v>0</v>
          </cell>
          <cell r="BN1254">
            <v>0</v>
          </cell>
          <cell r="BP1254">
            <v>0</v>
          </cell>
          <cell r="BR1254">
            <v>0</v>
          </cell>
          <cell r="BT1254">
            <v>0</v>
          </cell>
          <cell r="BV1254">
            <v>0</v>
          </cell>
          <cell r="BX1254">
            <v>0</v>
          </cell>
          <cell r="BZ1254">
            <v>0</v>
          </cell>
          <cell r="CB1254">
            <v>0</v>
          </cell>
          <cell r="CD1254">
            <v>0</v>
          </cell>
          <cell r="CE1254">
            <v>0</v>
          </cell>
          <cell r="CF1254">
            <v>0</v>
          </cell>
          <cell r="CH1254">
            <v>0</v>
          </cell>
          <cell r="CJ1254">
            <v>0</v>
          </cell>
          <cell r="CL1254">
            <v>0</v>
          </cell>
          <cell r="CN1254">
            <v>0</v>
          </cell>
          <cell r="CP1254">
            <v>0</v>
          </cell>
          <cell r="CR1254">
            <v>0</v>
          </cell>
          <cell r="CT1254">
            <v>0</v>
          </cell>
          <cell r="CV1254">
            <v>0</v>
          </cell>
          <cell r="CX1254">
            <v>0</v>
          </cell>
          <cell r="CZ1254">
            <v>0</v>
          </cell>
          <cell r="DB1254">
            <v>0</v>
          </cell>
          <cell r="DD1254">
            <v>0</v>
          </cell>
          <cell r="DF1254">
            <v>0</v>
          </cell>
          <cell r="DH1254">
            <v>0</v>
          </cell>
          <cell r="DJ1254">
            <v>0</v>
          </cell>
          <cell r="DL1254">
            <v>0</v>
          </cell>
          <cell r="DN1254">
            <v>0</v>
          </cell>
          <cell r="DP1254">
            <v>0</v>
          </cell>
          <cell r="DR1254">
            <v>0</v>
          </cell>
          <cell r="DT1254">
            <v>0</v>
          </cell>
          <cell r="DV1254">
            <v>0</v>
          </cell>
          <cell r="DX1254">
            <v>0</v>
          </cell>
          <cell r="DZ1254">
            <v>0</v>
          </cell>
          <cell r="EB1254">
            <v>0</v>
          </cell>
          <cell r="ED1254">
            <v>0</v>
          </cell>
          <cell r="EF1254">
            <v>0</v>
          </cell>
          <cell r="EH1254">
            <v>0</v>
          </cell>
          <cell r="EJ1254">
            <v>0</v>
          </cell>
          <cell r="EL1254">
            <v>0</v>
          </cell>
          <cell r="EN1254">
            <v>0</v>
          </cell>
          <cell r="EP1254">
            <v>0</v>
          </cell>
          <cell r="ER1254">
            <v>0</v>
          </cell>
          <cell r="ET1254">
            <v>0</v>
          </cell>
          <cell r="EV1254">
            <v>0</v>
          </cell>
          <cell r="EX1254">
            <v>0</v>
          </cell>
          <cell r="EZ1254">
            <v>0</v>
          </cell>
          <cell r="FB1254">
            <v>0</v>
          </cell>
          <cell r="FD1254">
            <v>0</v>
          </cell>
          <cell r="FF1254">
            <v>0</v>
          </cell>
          <cell r="FH1254">
            <v>0</v>
          </cell>
          <cell r="FJ1254">
            <v>0</v>
          </cell>
          <cell r="FL1254">
            <v>0</v>
          </cell>
          <cell r="FN1254">
            <v>0</v>
          </cell>
          <cell r="FP1254">
            <v>0</v>
          </cell>
          <cell r="FR1254">
            <v>0</v>
          </cell>
          <cell r="FT1254">
            <v>0</v>
          </cell>
          <cell r="FV1254">
            <v>0</v>
          </cell>
          <cell r="FX1254">
            <v>0</v>
          </cell>
          <cell r="FZ1254">
            <v>0</v>
          </cell>
          <cell r="GB1254">
            <v>0</v>
          </cell>
          <cell r="GD1254">
            <v>0</v>
          </cell>
          <cell r="GF1254">
            <v>0</v>
          </cell>
          <cell r="GH1254">
            <v>0</v>
          </cell>
          <cell r="GJ1254">
            <v>0</v>
          </cell>
          <cell r="GL1254">
            <v>0</v>
          </cell>
          <cell r="GN1254">
            <v>0</v>
          </cell>
          <cell r="GP1254">
            <v>0</v>
          </cell>
          <cell r="GR1254">
            <v>0</v>
          </cell>
          <cell r="GT1254">
            <v>0</v>
          </cell>
          <cell r="GV1254">
            <v>0</v>
          </cell>
          <cell r="GX1254">
            <v>0</v>
          </cell>
          <cell r="GZ1254">
            <v>0</v>
          </cell>
          <cell r="HB1254">
            <v>0</v>
          </cell>
          <cell r="HD1254">
            <v>0</v>
          </cell>
          <cell r="HF1254">
            <v>1.6895999999999998E-2</v>
          </cell>
          <cell r="HG1254">
            <v>0</v>
          </cell>
          <cell r="HH1254">
            <v>5.1021999999999998E-2</v>
          </cell>
          <cell r="HI1254">
            <v>0</v>
          </cell>
          <cell r="HJ1254">
            <v>8.5792000000000007E-2</v>
          </cell>
          <cell r="HK1254">
            <v>0</v>
          </cell>
          <cell r="HL1254">
            <v>0.10727200000000001</v>
          </cell>
          <cell r="HN1254">
            <v>0.26098199999999999</v>
          </cell>
          <cell r="HP1254">
            <v>0.21984507551239349</v>
          </cell>
          <cell r="HR1254">
            <v>0.27162935621112855</v>
          </cell>
          <cell r="HT1254">
            <v>0.33236184030262661</v>
          </cell>
          <cell r="HV1254">
            <v>0.40167106455360824</v>
          </cell>
          <cell r="HX1254">
            <v>1.2255073365797569</v>
          </cell>
          <cell r="KI1254">
            <v>9.6569999999999989E-3</v>
          </cell>
          <cell r="KJ1254">
            <v>0</v>
          </cell>
          <cell r="KK1254">
            <v>3.0366999999999998E-2</v>
          </cell>
          <cell r="KL1254">
            <v>0</v>
          </cell>
          <cell r="KM1254">
            <v>5.364E-2</v>
          </cell>
          <cell r="KN1254">
            <v>0</v>
          </cell>
          <cell r="KO1254">
            <v>6.6861000000000004E-2</v>
          </cell>
          <cell r="KR1254">
            <v>1248</v>
          </cell>
          <cell r="KS1254">
            <v>4.2940000000000001E-3</v>
          </cell>
          <cell r="KU1254">
            <v>9.6569999999999989E-3</v>
          </cell>
          <cell r="KW1254">
            <v>1.6895999999999998E-2</v>
          </cell>
          <cell r="KY1254">
            <v>3.0936999999999999E-2</v>
          </cell>
          <cell r="LA1254">
            <v>4.7262999999999999E-2</v>
          </cell>
          <cell r="LC1254">
            <v>6.7918000000000006E-2</v>
          </cell>
          <cell r="LE1254">
            <v>9.0338000000000002E-2</v>
          </cell>
          <cell r="LG1254">
            <v>0.121558</v>
          </cell>
          <cell r="LI1254">
            <v>0.15371000000000001</v>
          </cell>
          <cell r="LK1254">
            <v>0.18726700000000002</v>
          </cell>
          <cell r="LM1254">
            <v>0.22057100000000002</v>
          </cell>
          <cell r="LO1254">
            <v>0.26098199999999999</v>
          </cell>
          <cell r="LP1254">
            <v>0</v>
          </cell>
          <cell r="LQ1254">
            <v>0.14189293951381365</v>
          </cell>
          <cell r="LR1254">
            <v>0</v>
          </cell>
          <cell r="LS1254">
            <v>0.17475314861160729</v>
          </cell>
          <cell r="LT1254">
            <v>0</v>
          </cell>
          <cell r="LU1254">
            <v>0.21395480157037863</v>
          </cell>
          <cell r="LV1254">
            <v>0</v>
          </cell>
          <cell r="LW1254">
            <v>0.25987587852223659</v>
          </cell>
          <cell r="LZ1254">
            <v>1248</v>
          </cell>
          <cell r="MA1254">
            <v>6.9054062596812682E-2</v>
          </cell>
          <cell r="MB1254">
            <v>0</v>
          </cell>
          <cell r="MC1254">
            <v>0.14189293951381365</v>
          </cell>
          <cell r="MD1254">
            <v>0</v>
          </cell>
          <cell r="ME1254">
            <v>0.21984507551239349</v>
          </cell>
          <cell r="MF1254">
            <v>0</v>
          </cell>
          <cell r="MG1254">
            <v>0.30406346038545723</v>
          </cell>
          <cell r="MH1254">
            <v>0</v>
          </cell>
          <cell r="MI1254">
            <v>0.39459822412400075</v>
          </cell>
          <cell r="MJ1254">
            <v>0</v>
          </cell>
          <cell r="MK1254">
            <v>0.49147443172352201</v>
          </cell>
          <cell r="ML1254">
            <v>0</v>
          </cell>
          <cell r="MM1254">
            <v>0.59464195319302515</v>
          </cell>
          <cell r="MN1254">
            <v>0</v>
          </cell>
          <cell r="MO1254">
            <v>0.70542923329390073</v>
          </cell>
          <cell r="MP1254">
            <v>0</v>
          </cell>
          <cell r="MQ1254">
            <v>0.82383627202614873</v>
          </cell>
          <cell r="MR1254">
            <v>0</v>
          </cell>
          <cell r="MS1254">
            <v>0.94991370068067493</v>
          </cell>
          <cell r="MT1254">
            <v>0</v>
          </cell>
          <cell r="MU1254">
            <v>1.0837121505483853</v>
          </cell>
          <cell r="MV1254">
            <v>0</v>
          </cell>
          <cell r="MW1254">
            <v>1.2255073365797569</v>
          </cell>
        </row>
        <row r="1255">
          <cell r="B1255" t="str">
            <v>Advertising</v>
          </cell>
          <cell r="D1255">
            <v>4.5168E-2</v>
          </cell>
          <cell r="F1255">
            <v>2.8569000000000001E-2</v>
          </cell>
          <cell r="H1255">
            <v>2.8220000000000002E-2</v>
          </cell>
          <cell r="J1255">
            <v>4.6731000000000002E-2</v>
          </cell>
          <cell r="L1255">
            <v>3.2316999999999999E-2</v>
          </cell>
          <cell r="N1255">
            <v>3.8107000000000002E-2</v>
          </cell>
          <cell r="P1255">
            <v>0.22136600000000001</v>
          </cell>
          <cell r="R1255">
            <v>0.10754</v>
          </cell>
          <cell r="T1255">
            <v>8.4851999999999997E-2</v>
          </cell>
          <cell r="V1255">
            <v>0.12989999999999999</v>
          </cell>
          <cell r="X1255">
            <v>0.118977</v>
          </cell>
          <cell r="Z1255">
            <v>0.14769100000000002</v>
          </cell>
          <cell r="AB1255">
            <v>0.242314</v>
          </cell>
          <cell r="AD1255">
            <v>1.2265840000000001</v>
          </cell>
          <cell r="AE1255">
            <v>0</v>
          </cell>
          <cell r="AF1255">
            <v>0.30695800000000001</v>
          </cell>
          <cell r="AH1255">
            <v>0.30901899999999999</v>
          </cell>
          <cell r="AJ1255">
            <v>0.28193000000000001</v>
          </cell>
          <cell r="AL1255">
            <v>0.30859599999999998</v>
          </cell>
          <cell r="AN1255">
            <v>0.33538200000000001</v>
          </cell>
          <cell r="AP1255">
            <v>0.35889500000000002</v>
          </cell>
          <cell r="AR1255">
            <v>0.37895499999999999</v>
          </cell>
          <cell r="AT1255">
            <v>0.406528</v>
          </cell>
          <cell r="AV1255">
            <v>0.43410100000000001</v>
          </cell>
          <cell r="AX1255">
            <v>0.46179490000000001</v>
          </cell>
          <cell r="AZ1255">
            <v>0.48627670000000001</v>
          </cell>
          <cell r="BB1255">
            <v>0.5114185</v>
          </cell>
          <cell r="BD1255">
            <v>4.5798541000000004</v>
          </cell>
          <cell r="BE1255">
            <v>0</v>
          </cell>
          <cell r="BF1255">
            <v>0</v>
          </cell>
          <cell r="BH1255">
            <v>0</v>
          </cell>
          <cell r="BJ1255">
            <v>0</v>
          </cell>
          <cell r="BL1255">
            <v>0</v>
          </cell>
          <cell r="BN1255">
            <v>0</v>
          </cell>
          <cell r="BP1255">
            <v>0</v>
          </cell>
          <cell r="BR1255">
            <v>0</v>
          </cell>
          <cell r="BT1255">
            <v>0</v>
          </cell>
          <cell r="BV1255">
            <v>0</v>
          </cell>
          <cell r="BX1255">
            <v>0</v>
          </cell>
          <cell r="BZ1255">
            <v>0</v>
          </cell>
          <cell r="CB1255">
            <v>0</v>
          </cell>
          <cell r="CD1255">
            <v>0</v>
          </cell>
          <cell r="CE1255">
            <v>0</v>
          </cell>
          <cell r="CF1255">
            <v>0</v>
          </cell>
          <cell r="CH1255">
            <v>0</v>
          </cell>
          <cell r="CJ1255">
            <v>0</v>
          </cell>
          <cell r="CL1255">
            <v>0</v>
          </cell>
          <cell r="CN1255">
            <v>0</v>
          </cell>
          <cell r="CP1255">
            <v>0</v>
          </cell>
          <cell r="CR1255">
            <v>0</v>
          </cell>
          <cell r="CT1255">
            <v>0</v>
          </cell>
          <cell r="CV1255">
            <v>0</v>
          </cell>
          <cell r="CX1255">
            <v>0</v>
          </cell>
          <cell r="CZ1255">
            <v>0</v>
          </cell>
          <cell r="DB1255">
            <v>0</v>
          </cell>
          <cell r="DD1255">
            <v>0</v>
          </cell>
          <cell r="DF1255">
            <v>0</v>
          </cell>
          <cell r="DH1255">
            <v>0</v>
          </cell>
          <cell r="DJ1255">
            <v>0</v>
          </cell>
          <cell r="DL1255">
            <v>0</v>
          </cell>
          <cell r="DN1255">
            <v>0</v>
          </cell>
          <cell r="DP1255">
            <v>0</v>
          </cell>
          <cell r="DR1255">
            <v>0</v>
          </cell>
          <cell r="DT1255">
            <v>0</v>
          </cell>
          <cell r="DV1255">
            <v>0</v>
          </cell>
          <cell r="DX1255">
            <v>0</v>
          </cell>
          <cell r="DZ1255">
            <v>0</v>
          </cell>
          <cell r="EB1255">
            <v>0</v>
          </cell>
          <cell r="ED1255">
            <v>0</v>
          </cell>
          <cell r="EF1255">
            <v>0</v>
          </cell>
          <cell r="EH1255">
            <v>0</v>
          </cell>
          <cell r="EJ1255">
            <v>0</v>
          </cell>
          <cell r="EL1255">
            <v>0</v>
          </cell>
          <cell r="EN1255">
            <v>0</v>
          </cell>
          <cell r="EP1255">
            <v>0</v>
          </cell>
          <cell r="ER1255">
            <v>0</v>
          </cell>
          <cell r="ET1255">
            <v>0</v>
          </cell>
          <cell r="EV1255">
            <v>0</v>
          </cell>
          <cell r="EX1255">
            <v>0</v>
          </cell>
          <cell r="EZ1255">
            <v>0</v>
          </cell>
          <cell r="FB1255">
            <v>0</v>
          </cell>
          <cell r="FD1255">
            <v>0</v>
          </cell>
          <cell r="FF1255">
            <v>0</v>
          </cell>
          <cell r="FH1255">
            <v>0</v>
          </cell>
          <cell r="FJ1255">
            <v>0</v>
          </cell>
          <cell r="FL1255">
            <v>0</v>
          </cell>
          <cell r="FN1255">
            <v>0</v>
          </cell>
          <cell r="FP1255">
            <v>0</v>
          </cell>
          <cell r="FR1255">
            <v>0</v>
          </cell>
          <cell r="FT1255">
            <v>0</v>
          </cell>
          <cell r="FV1255">
            <v>0</v>
          </cell>
          <cell r="FX1255">
            <v>0</v>
          </cell>
          <cell r="FZ1255">
            <v>0</v>
          </cell>
          <cell r="GB1255">
            <v>0</v>
          </cell>
          <cell r="GD1255">
            <v>0</v>
          </cell>
          <cell r="GF1255">
            <v>0</v>
          </cell>
          <cell r="GH1255">
            <v>0</v>
          </cell>
          <cell r="GJ1255">
            <v>0</v>
          </cell>
          <cell r="GL1255">
            <v>0</v>
          </cell>
          <cell r="GN1255">
            <v>0</v>
          </cell>
          <cell r="GP1255">
            <v>0</v>
          </cell>
          <cell r="GR1255">
            <v>0</v>
          </cell>
          <cell r="GT1255">
            <v>0</v>
          </cell>
          <cell r="GV1255">
            <v>0</v>
          </cell>
          <cell r="GX1255">
            <v>0</v>
          </cell>
          <cell r="GZ1255">
            <v>0</v>
          </cell>
          <cell r="HB1255">
            <v>0</v>
          </cell>
          <cell r="HD1255">
            <v>0</v>
          </cell>
          <cell r="HF1255">
            <v>0.10352</v>
          </cell>
          <cell r="HG1255">
            <v>0</v>
          </cell>
          <cell r="HH1255">
            <v>0.29178999999999999</v>
          </cell>
          <cell r="HI1255">
            <v>0</v>
          </cell>
          <cell r="HJ1255">
            <v>0.32229200000000002</v>
          </cell>
          <cell r="HK1255">
            <v>0</v>
          </cell>
          <cell r="HL1255">
            <v>0.50898200000000005</v>
          </cell>
          <cell r="HN1255">
            <v>1.2265840000000001</v>
          </cell>
          <cell r="HP1255">
            <v>0.89790700000000001</v>
          </cell>
          <cell r="HR1255">
            <v>1.0028729999999999</v>
          </cell>
          <cell r="HT1255">
            <v>1.219584</v>
          </cell>
          <cell r="HV1255">
            <v>1.4594901</v>
          </cell>
          <cell r="HX1255">
            <v>4.5798541000000004</v>
          </cell>
          <cell r="KI1255">
            <v>5.6789000000000006E-2</v>
          </cell>
          <cell r="KJ1255">
            <v>0</v>
          </cell>
          <cell r="KK1255">
            <v>7.0424E-2</v>
          </cell>
          <cell r="KL1255">
            <v>0</v>
          </cell>
          <cell r="KM1255">
            <v>0.19239200000000001</v>
          </cell>
          <cell r="KN1255">
            <v>0</v>
          </cell>
          <cell r="KO1255">
            <v>0.26666800000000002</v>
          </cell>
          <cell r="KR1255">
            <v>1249</v>
          </cell>
          <cell r="KS1255">
            <v>2.8569000000000001E-2</v>
          </cell>
          <cell r="KU1255">
            <v>5.6789000000000006E-2</v>
          </cell>
          <cell r="KW1255">
            <v>0.10352</v>
          </cell>
          <cell r="KY1255">
            <v>0.13583699999999999</v>
          </cell>
          <cell r="LA1255">
            <v>0.17394399999999999</v>
          </cell>
          <cell r="LC1255">
            <v>0.39530999999999999</v>
          </cell>
          <cell r="LE1255">
            <v>0.50285000000000002</v>
          </cell>
          <cell r="LG1255">
            <v>0.58770200000000006</v>
          </cell>
          <cell r="LI1255">
            <v>0.71760200000000007</v>
          </cell>
          <cell r="LK1255">
            <v>0.83657900000000007</v>
          </cell>
          <cell r="LM1255">
            <v>0.98427000000000009</v>
          </cell>
          <cell r="LO1255">
            <v>1.2265840000000001</v>
          </cell>
          <cell r="LP1255">
            <v>0</v>
          </cell>
          <cell r="LQ1255">
            <v>0.615977</v>
          </cell>
          <cell r="LR1255">
            <v>0</v>
          </cell>
          <cell r="LS1255">
            <v>0.64397799999999994</v>
          </cell>
          <cell r="LT1255">
            <v>0</v>
          </cell>
          <cell r="LU1255">
            <v>0.78548299999999993</v>
          </cell>
          <cell r="LV1255">
            <v>0</v>
          </cell>
          <cell r="LW1255">
            <v>0.94807160000000001</v>
          </cell>
          <cell r="LZ1255">
            <v>1249</v>
          </cell>
          <cell r="MA1255">
            <v>0.30695800000000001</v>
          </cell>
          <cell r="MB1255">
            <v>0</v>
          </cell>
          <cell r="MC1255">
            <v>0.615977</v>
          </cell>
          <cell r="MD1255">
            <v>0</v>
          </cell>
          <cell r="ME1255">
            <v>0.89790700000000001</v>
          </cell>
          <cell r="MF1255">
            <v>0</v>
          </cell>
          <cell r="MG1255">
            <v>1.2065030000000001</v>
          </cell>
          <cell r="MH1255">
            <v>0</v>
          </cell>
          <cell r="MI1255">
            <v>1.5418850000000002</v>
          </cell>
          <cell r="MJ1255">
            <v>0</v>
          </cell>
          <cell r="MK1255">
            <v>1.9007800000000001</v>
          </cell>
          <cell r="ML1255">
            <v>0</v>
          </cell>
          <cell r="MM1255">
            <v>2.2797350000000001</v>
          </cell>
          <cell r="MN1255">
            <v>0</v>
          </cell>
          <cell r="MO1255">
            <v>2.6862630000000003</v>
          </cell>
          <cell r="MP1255">
            <v>0</v>
          </cell>
          <cell r="MQ1255">
            <v>3.1203640000000004</v>
          </cell>
          <cell r="MR1255">
            <v>0</v>
          </cell>
          <cell r="MS1255">
            <v>3.5821589000000005</v>
          </cell>
          <cell r="MT1255">
            <v>0</v>
          </cell>
          <cell r="MU1255">
            <v>4.0684356000000008</v>
          </cell>
          <cell r="MV1255">
            <v>0</v>
          </cell>
          <cell r="MW1255">
            <v>4.5798541000000004</v>
          </cell>
        </row>
        <row r="1256">
          <cell r="B1256" t="str">
            <v>Outside Services</v>
          </cell>
          <cell r="D1256">
            <v>7.3693999999999996E-2</v>
          </cell>
          <cell r="F1256">
            <v>1.4316000000000001E-2</v>
          </cell>
          <cell r="H1256">
            <v>2.2747E-2</v>
          </cell>
          <cell r="J1256">
            <v>0.154527</v>
          </cell>
          <cell r="L1256">
            <v>9.8729999999999998E-3</v>
          </cell>
          <cell r="N1256">
            <v>3.1406999999999997E-2</v>
          </cell>
          <cell r="P1256">
            <v>3.2439999999999997E-2</v>
          </cell>
          <cell r="R1256">
            <v>5.2892000000000002E-2</v>
          </cell>
          <cell r="T1256">
            <v>0.172351</v>
          </cell>
          <cell r="V1256">
            <v>-0.26748300000000003</v>
          </cell>
          <cell r="X1256">
            <v>0.119671</v>
          </cell>
          <cell r="Z1256">
            <v>7.3269000000000001E-2</v>
          </cell>
          <cell r="AB1256">
            <v>2.5398E-2</v>
          </cell>
          <cell r="AD1256">
            <v>0.44140799999999986</v>
          </cell>
          <cell r="AE1256">
            <v>0</v>
          </cell>
          <cell r="AF1256">
            <v>4.0828833046630757E-2</v>
          </cell>
          <cell r="AH1256">
            <v>4.3066638415066777E-2</v>
          </cell>
          <cell r="AJ1256">
            <v>4.6089898647920742E-2</v>
          </cell>
          <cell r="AL1256">
            <v>4.9794874423477069E-2</v>
          </cell>
          <cell r="AN1256">
            <v>5.3529490005237858E-2</v>
          </cell>
          <cell r="AP1256">
            <v>5.7278925490100871E-2</v>
          </cell>
          <cell r="AR1256">
            <v>6.0998721168759422E-2</v>
          </cell>
          <cell r="AT1256">
            <v>6.5503971711835918E-2</v>
          </cell>
          <cell r="AV1256">
            <v>7.000922225491242E-2</v>
          </cell>
          <cell r="AX1256">
            <v>7.454440900225541E-2</v>
          </cell>
          <cell r="AZ1256">
            <v>7.9109531953864914E-2</v>
          </cell>
          <cell r="BB1256">
            <v>8.3837673839598892E-2</v>
          </cell>
          <cell r="BD1256">
            <v>0.72459218995966101</v>
          </cell>
          <cell r="BE1256">
            <v>0</v>
          </cell>
          <cell r="BF1256">
            <v>0</v>
          </cell>
          <cell r="BH1256">
            <v>0</v>
          </cell>
          <cell r="BJ1256">
            <v>0</v>
          </cell>
          <cell r="BL1256">
            <v>0</v>
          </cell>
          <cell r="BN1256">
            <v>0</v>
          </cell>
          <cell r="BP1256">
            <v>0</v>
          </cell>
          <cell r="BR1256">
            <v>0</v>
          </cell>
          <cell r="BT1256">
            <v>0</v>
          </cell>
          <cell r="BV1256">
            <v>0</v>
          </cell>
          <cell r="BX1256">
            <v>0</v>
          </cell>
          <cell r="BZ1256">
            <v>0</v>
          </cell>
          <cell r="CB1256">
            <v>0</v>
          </cell>
          <cell r="CD1256">
            <v>0</v>
          </cell>
          <cell r="CE1256">
            <v>0</v>
          </cell>
          <cell r="CF1256">
            <v>0</v>
          </cell>
          <cell r="CH1256">
            <v>0</v>
          </cell>
          <cell r="CJ1256">
            <v>0</v>
          </cell>
          <cell r="CL1256">
            <v>0</v>
          </cell>
          <cell r="CN1256">
            <v>0</v>
          </cell>
          <cell r="CP1256">
            <v>0</v>
          </cell>
          <cell r="CR1256">
            <v>0</v>
          </cell>
          <cell r="CT1256">
            <v>0</v>
          </cell>
          <cell r="CV1256">
            <v>0</v>
          </cell>
          <cell r="CX1256">
            <v>0</v>
          </cell>
          <cell r="CZ1256">
            <v>0</v>
          </cell>
          <cell r="DB1256">
            <v>0</v>
          </cell>
          <cell r="DD1256">
            <v>0</v>
          </cell>
          <cell r="DF1256">
            <v>0</v>
          </cell>
          <cell r="DH1256">
            <v>0</v>
          </cell>
          <cell r="DJ1256">
            <v>0</v>
          </cell>
          <cell r="DL1256">
            <v>0</v>
          </cell>
          <cell r="DN1256">
            <v>0</v>
          </cell>
          <cell r="DP1256">
            <v>0</v>
          </cell>
          <cell r="DR1256">
            <v>0</v>
          </cell>
          <cell r="DT1256">
            <v>0</v>
          </cell>
          <cell r="DV1256">
            <v>0</v>
          </cell>
          <cell r="DX1256">
            <v>0</v>
          </cell>
          <cell r="DZ1256">
            <v>0</v>
          </cell>
          <cell r="EB1256">
            <v>0</v>
          </cell>
          <cell r="ED1256">
            <v>0</v>
          </cell>
          <cell r="EF1256">
            <v>0</v>
          </cell>
          <cell r="EH1256">
            <v>0</v>
          </cell>
          <cell r="EJ1256">
            <v>0</v>
          </cell>
          <cell r="EL1256">
            <v>0</v>
          </cell>
          <cell r="EN1256">
            <v>0</v>
          </cell>
          <cell r="EP1256">
            <v>0</v>
          </cell>
          <cell r="ER1256">
            <v>0</v>
          </cell>
          <cell r="ET1256">
            <v>0</v>
          </cell>
          <cell r="EV1256">
            <v>0</v>
          </cell>
          <cell r="EX1256">
            <v>0</v>
          </cell>
          <cell r="EZ1256">
            <v>0</v>
          </cell>
          <cell r="FB1256">
            <v>0</v>
          </cell>
          <cell r="FD1256">
            <v>0</v>
          </cell>
          <cell r="FF1256">
            <v>0</v>
          </cell>
          <cell r="FH1256">
            <v>0</v>
          </cell>
          <cell r="FJ1256">
            <v>0</v>
          </cell>
          <cell r="FL1256">
            <v>0</v>
          </cell>
          <cell r="FN1256">
            <v>0</v>
          </cell>
          <cell r="FP1256">
            <v>0</v>
          </cell>
          <cell r="FR1256">
            <v>0</v>
          </cell>
          <cell r="FT1256">
            <v>0</v>
          </cell>
          <cell r="FV1256">
            <v>0</v>
          </cell>
          <cell r="FX1256">
            <v>0</v>
          </cell>
          <cell r="FZ1256">
            <v>0</v>
          </cell>
          <cell r="GB1256">
            <v>0</v>
          </cell>
          <cell r="GD1256">
            <v>0</v>
          </cell>
          <cell r="GF1256">
            <v>0</v>
          </cell>
          <cell r="GH1256">
            <v>0</v>
          </cell>
          <cell r="GJ1256">
            <v>0</v>
          </cell>
          <cell r="GL1256">
            <v>0</v>
          </cell>
          <cell r="GN1256">
            <v>0</v>
          </cell>
          <cell r="GP1256">
            <v>0</v>
          </cell>
          <cell r="GR1256">
            <v>0</v>
          </cell>
          <cell r="GT1256">
            <v>0</v>
          </cell>
          <cell r="GV1256">
            <v>0</v>
          </cell>
          <cell r="GX1256">
            <v>0</v>
          </cell>
          <cell r="GZ1256">
            <v>0</v>
          </cell>
          <cell r="HB1256">
            <v>0</v>
          </cell>
          <cell r="HD1256">
            <v>0</v>
          </cell>
          <cell r="HF1256">
            <v>0.19158999999999998</v>
          </cell>
          <cell r="HG1256">
            <v>0</v>
          </cell>
          <cell r="HH1256">
            <v>7.3719999999999994E-2</v>
          </cell>
          <cell r="HI1256">
            <v>0</v>
          </cell>
          <cell r="HJ1256">
            <v>-4.2240000000000028E-2</v>
          </cell>
          <cell r="HK1256">
            <v>0</v>
          </cell>
          <cell r="HL1256">
            <v>0.218338</v>
          </cell>
          <cell r="HN1256">
            <v>0.44140799999999986</v>
          </cell>
          <cell r="HP1256">
            <v>0.12998537010961828</v>
          </cell>
          <cell r="HR1256">
            <v>0.16060328991881578</v>
          </cell>
          <cell r="HT1256">
            <v>0.19651191513550775</v>
          </cell>
          <cell r="HV1256">
            <v>0.23749161479571923</v>
          </cell>
          <cell r="HX1256">
            <v>0.72459218995966101</v>
          </cell>
          <cell r="KI1256">
            <v>3.7062999999999999E-2</v>
          </cell>
          <cell r="KJ1256">
            <v>0</v>
          </cell>
          <cell r="KK1256">
            <v>4.1279999999999997E-2</v>
          </cell>
          <cell r="KL1256">
            <v>0</v>
          </cell>
          <cell r="KM1256">
            <v>0.225243</v>
          </cell>
          <cell r="KN1256">
            <v>0</v>
          </cell>
          <cell r="KO1256">
            <v>0.19294</v>
          </cell>
          <cell r="KR1256">
            <v>1250</v>
          </cell>
          <cell r="KS1256">
            <v>1.4316000000000001E-2</v>
          </cell>
          <cell r="KU1256">
            <v>3.7062999999999999E-2</v>
          </cell>
          <cell r="KW1256">
            <v>0.19158999999999998</v>
          </cell>
          <cell r="KY1256">
            <v>0.20146299999999998</v>
          </cell>
          <cell r="LA1256">
            <v>0.23286999999999997</v>
          </cell>
          <cell r="LC1256">
            <v>0.26530999999999993</v>
          </cell>
          <cell r="LE1256">
            <v>0.31820199999999993</v>
          </cell>
          <cell r="LG1256">
            <v>0.49055299999999991</v>
          </cell>
          <cell r="LI1256">
            <v>0.22306999999999988</v>
          </cell>
          <cell r="LK1256">
            <v>0.34274099999999985</v>
          </cell>
          <cell r="LM1256">
            <v>0.41600999999999988</v>
          </cell>
          <cell r="LO1256">
            <v>0.44140799999999986</v>
          </cell>
          <cell r="LP1256">
            <v>0</v>
          </cell>
          <cell r="LQ1256">
            <v>8.3895471461697541E-2</v>
          </cell>
          <cell r="LR1256">
            <v>0</v>
          </cell>
          <cell r="LS1256">
            <v>0.10332436442871493</v>
          </cell>
          <cell r="LT1256">
            <v>0</v>
          </cell>
          <cell r="LU1256">
            <v>0.12650269288059535</v>
          </cell>
          <cell r="LV1256">
            <v>0</v>
          </cell>
          <cell r="LW1256">
            <v>0.15365394095612034</v>
          </cell>
          <cell r="LZ1256">
            <v>1250</v>
          </cell>
          <cell r="MA1256">
            <v>4.0828833046630757E-2</v>
          </cell>
          <cell r="MB1256">
            <v>0</v>
          </cell>
          <cell r="MC1256">
            <v>8.3895471461697541E-2</v>
          </cell>
          <cell r="MD1256">
            <v>0</v>
          </cell>
          <cell r="ME1256">
            <v>0.12998537010961828</v>
          </cell>
          <cell r="MF1256">
            <v>0</v>
          </cell>
          <cell r="MG1256">
            <v>0.17978024453309535</v>
          </cell>
          <cell r="MH1256">
            <v>0</v>
          </cell>
          <cell r="MI1256">
            <v>0.2333097345383332</v>
          </cell>
          <cell r="MJ1256">
            <v>0</v>
          </cell>
          <cell r="MK1256">
            <v>0.29058866002843409</v>
          </cell>
          <cell r="ML1256">
            <v>0</v>
          </cell>
          <cell r="MM1256">
            <v>0.35158738119719352</v>
          </cell>
          <cell r="MN1256">
            <v>0</v>
          </cell>
          <cell r="MO1256">
            <v>0.41709135290902943</v>
          </cell>
          <cell r="MP1256">
            <v>0</v>
          </cell>
          <cell r="MQ1256">
            <v>0.48710057516394184</v>
          </cell>
          <cell r="MR1256">
            <v>0</v>
          </cell>
          <cell r="MS1256">
            <v>0.56164498416619724</v>
          </cell>
          <cell r="MT1256">
            <v>0</v>
          </cell>
          <cell r="MU1256">
            <v>0.64075451612006218</v>
          </cell>
          <cell r="MV1256">
            <v>0</v>
          </cell>
          <cell r="MW1256">
            <v>0.72459218995966101</v>
          </cell>
        </row>
        <row r="1257">
          <cell r="B1257" t="str">
            <v>Depreciation - Store</v>
          </cell>
          <cell r="D1257">
            <v>3.6308E-2</v>
          </cell>
          <cell r="F1257">
            <v>1.9942999999999999E-2</v>
          </cell>
          <cell r="H1257">
            <v>2.1801000000000001E-2</v>
          </cell>
          <cell r="J1257">
            <v>3.4534000000000002E-2</v>
          </cell>
          <cell r="L1257">
            <v>5.7785999999999997E-2</v>
          </cell>
          <cell r="N1257">
            <v>4.7944000000000001E-2</v>
          </cell>
          <cell r="P1257">
            <v>7.0483000000000004E-2</v>
          </cell>
          <cell r="R1257">
            <v>8.3438999999999999E-2</v>
          </cell>
          <cell r="T1257">
            <v>9.9065E-2</v>
          </cell>
          <cell r="V1257">
            <v>0.11361499999999999</v>
          </cell>
          <cell r="X1257">
            <v>0.13490099999999999</v>
          </cell>
          <cell r="Z1257">
            <v>0.15542600000000001</v>
          </cell>
          <cell r="AB1257">
            <v>0.234541</v>
          </cell>
          <cell r="AD1257">
            <v>1.0734780000000002</v>
          </cell>
          <cell r="AE1257">
            <v>0</v>
          </cell>
          <cell r="AF1257">
            <v>0.20686764769096297</v>
          </cell>
          <cell r="AH1257">
            <v>0.21815133756501551</v>
          </cell>
          <cell r="AJ1257">
            <v>0.23319625739708558</v>
          </cell>
          <cell r="AL1257">
            <v>0.25200240718717309</v>
          </cell>
          <cell r="AN1257">
            <v>0.27080855697726069</v>
          </cell>
          <cell r="AP1257">
            <v>0.28961470676734824</v>
          </cell>
          <cell r="AR1257">
            <v>0.30842085655743573</v>
          </cell>
          <cell r="AT1257">
            <v>0.33098823630554092</v>
          </cell>
          <cell r="AV1257">
            <v>0.35355561605364583</v>
          </cell>
          <cell r="AX1257">
            <v>0.3761229958017509</v>
          </cell>
          <cell r="AZ1257">
            <v>0.39869037554985598</v>
          </cell>
          <cell r="BB1257">
            <v>0.42125775529796106</v>
          </cell>
          <cell r="BD1257">
            <v>3.6596767491510365</v>
          </cell>
          <cell r="BE1257">
            <v>0</v>
          </cell>
          <cell r="BF1257">
            <v>0</v>
          </cell>
          <cell r="BH1257">
            <v>0</v>
          </cell>
          <cell r="BJ1257">
            <v>0</v>
          </cell>
          <cell r="BL1257">
            <v>0</v>
          </cell>
          <cell r="BN1257">
            <v>0</v>
          </cell>
          <cell r="BP1257">
            <v>0</v>
          </cell>
          <cell r="BR1257">
            <v>0</v>
          </cell>
          <cell r="BT1257">
            <v>0</v>
          </cell>
          <cell r="BV1257">
            <v>0</v>
          </cell>
          <cell r="BX1257">
            <v>0</v>
          </cell>
          <cell r="BZ1257">
            <v>0</v>
          </cell>
          <cell r="CB1257">
            <v>0</v>
          </cell>
          <cell r="CD1257">
            <v>0</v>
          </cell>
          <cell r="CE1257">
            <v>0</v>
          </cell>
          <cell r="CF1257">
            <v>0</v>
          </cell>
          <cell r="CH1257">
            <v>0</v>
          </cell>
          <cell r="CJ1257">
            <v>0</v>
          </cell>
          <cell r="CL1257">
            <v>0</v>
          </cell>
          <cell r="CN1257">
            <v>0</v>
          </cell>
          <cell r="CP1257">
            <v>0</v>
          </cell>
          <cell r="CR1257">
            <v>0</v>
          </cell>
          <cell r="CT1257">
            <v>0</v>
          </cell>
          <cell r="CV1257">
            <v>0</v>
          </cell>
          <cell r="CX1257">
            <v>0</v>
          </cell>
          <cell r="CZ1257">
            <v>0</v>
          </cell>
          <cell r="DB1257">
            <v>0</v>
          </cell>
          <cell r="DD1257">
            <v>0</v>
          </cell>
          <cell r="DF1257">
            <v>0</v>
          </cell>
          <cell r="DH1257">
            <v>0</v>
          </cell>
          <cell r="DJ1257">
            <v>0</v>
          </cell>
          <cell r="DL1257">
            <v>0</v>
          </cell>
          <cell r="DN1257">
            <v>0</v>
          </cell>
          <cell r="DP1257">
            <v>0</v>
          </cell>
          <cell r="DR1257">
            <v>0</v>
          </cell>
          <cell r="DT1257">
            <v>0</v>
          </cell>
          <cell r="DV1257">
            <v>0</v>
          </cell>
          <cell r="DX1257">
            <v>0</v>
          </cell>
          <cell r="DZ1257">
            <v>0</v>
          </cell>
          <cell r="EB1257">
            <v>0</v>
          </cell>
          <cell r="ED1257">
            <v>0</v>
          </cell>
          <cell r="EF1257">
            <v>0</v>
          </cell>
          <cell r="EH1257">
            <v>0</v>
          </cell>
          <cell r="EJ1257">
            <v>0</v>
          </cell>
          <cell r="EL1257">
            <v>0</v>
          </cell>
          <cell r="EN1257">
            <v>0</v>
          </cell>
          <cell r="EP1257">
            <v>0</v>
          </cell>
          <cell r="ER1257">
            <v>0</v>
          </cell>
          <cell r="ET1257">
            <v>0</v>
          </cell>
          <cell r="EV1257">
            <v>0</v>
          </cell>
          <cell r="EX1257">
            <v>0</v>
          </cell>
          <cell r="EZ1257">
            <v>0</v>
          </cell>
          <cell r="FB1257">
            <v>0</v>
          </cell>
          <cell r="FD1257">
            <v>0</v>
          </cell>
          <cell r="FF1257">
            <v>0</v>
          </cell>
          <cell r="FH1257">
            <v>0</v>
          </cell>
          <cell r="FJ1257">
            <v>0</v>
          </cell>
          <cell r="FL1257">
            <v>0</v>
          </cell>
          <cell r="FN1257">
            <v>0</v>
          </cell>
          <cell r="FP1257">
            <v>0</v>
          </cell>
          <cell r="FR1257">
            <v>0</v>
          </cell>
          <cell r="FT1257">
            <v>0</v>
          </cell>
          <cell r="FV1257">
            <v>0</v>
          </cell>
          <cell r="FX1257">
            <v>0</v>
          </cell>
          <cell r="FZ1257">
            <v>0</v>
          </cell>
          <cell r="GB1257">
            <v>0</v>
          </cell>
          <cell r="GD1257">
            <v>0</v>
          </cell>
          <cell r="GF1257">
            <v>0</v>
          </cell>
          <cell r="GH1257">
            <v>0</v>
          </cell>
          <cell r="GJ1257">
            <v>0</v>
          </cell>
          <cell r="GL1257">
            <v>0</v>
          </cell>
          <cell r="GN1257">
            <v>0</v>
          </cell>
          <cell r="GP1257">
            <v>0</v>
          </cell>
          <cell r="GR1257">
            <v>0</v>
          </cell>
          <cell r="GT1257">
            <v>0</v>
          </cell>
          <cell r="GV1257">
            <v>0</v>
          </cell>
          <cell r="GX1257">
            <v>0</v>
          </cell>
          <cell r="GZ1257">
            <v>0</v>
          </cell>
          <cell r="HB1257">
            <v>0</v>
          </cell>
          <cell r="HD1257">
            <v>0</v>
          </cell>
          <cell r="HF1257">
            <v>7.6278000000000012E-2</v>
          </cell>
          <cell r="HG1257">
            <v>0</v>
          </cell>
          <cell r="HH1257">
            <v>0.17621300000000001</v>
          </cell>
          <cell r="HI1257">
            <v>0</v>
          </cell>
          <cell r="HJ1257">
            <v>0.29611900000000002</v>
          </cell>
          <cell r="HK1257">
            <v>0</v>
          </cell>
          <cell r="HL1257">
            <v>0.524868</v>
          </cell>
          <cell r="HN1257">
            <v>1.0734780000000002</v>
          </cell>
          <cell r="HP1257">
            <v>0.65821524265306408</v>
          </cell>
          <cell r="HR1257">
            <v>0.81242567093178208</v>
          </cell>
          <cell r="HT1257">
            <v>0.99296470891662247</v>
          </cell>
          <cell r="HV1257">
            <v>1.1960711266495681</v>
          </cell>
          <cell r="HX1257">
            <v>3.6596767491510365</v>
          </cell>
          <cell r="KI1257">
            <v>4.1744000000000003E-2</v>
          </cell>
          <cell r="KJ1257">
            <v>0</v>
          </cell>
          <cell r="KK1257">
            <v>0.10572999999999999</v>
          </cell>
          <cell r="KL1257">
            <v>0</v>
          </cell>
          <cell r="KM1257">
            <v>0.182504</v>
          </cell>
          <cell r="KN1257">
            <v>0</v>
          </cell>
          <cell r="KO1257">
            <v>0.290327</v>
          </cell>
          <cell r="KR1257">
            <v>1251</v>
          </cell>
          <cell r="KS1257">
            <v>1.9942999999999999E-2</v>
          </cell>
          <cell r="KU1257">
            <v>4.1744000000000003E-2</v>
          </cell>
          <cell r="KW1257">
            <v>7.6278000000000012E-2</v>
          </cell>
          <cell r="KY1257">
            <v>0.13406400000000002</v>
          </cell>
          <cell r="LA1257">
            <v>0.182008</v>
          </cell>
          <cell r="LC1257">
            <v>0.25249100000000002</v>
          </cell>
          <cell r="LE1257">
            <v>0.33593000000000001</v>
          </cell>
          <cell r="LG1257">
            <v>0.43499500000000002</v>
          </cell>
          <cell r="LI1257">
            <v>0.54861000000000004</v>
          </cell>
          <cell r="LK1257">
            <v>0.68351099999999998</v>
          </cell>
          <cell r="LM1257">
            <v>0.83893700000000004</v>
          </cell>
          <cell r="LO1257">
            <v>1.0734780000000002</v>
          </cell>
          <cell r="LP1257">
            <v>0</v>
          </cell>
          <cell r="LQ1257">
            <v>0.42501898525597848</v>
          </cell>
          <cell r="LR1257">
            <v>0</v>
          </cell>
          <cell r="LS1257">
            <v>0.52281096416443384</v>
          </cell>
          <cell r="LT1257">
            <v>0</v>
          </cell>
          <cell r="LU1257">
            <v>0.63940909286297665</v>
          </cell>
          <cell r="LV1257">
            <v>0</v>
          </cell>
          <cell r="LW1257">
            <v>0.77481337135160688</v>
          </cell>
          <cell r="LZ1257">
            <v>1251</v>
          </cell>
          <cell r="MA1257">
            <v>0.20686764769096297</v>
          </cell>
          <cell r="MB1257">
            <v>0</v>
          </cell>
          <cell r="MC1257">
            <v>0.42501898525597848</v>
          </cell>
          <cell r="MD1257">
            <v>0</v>
          </cell>
          <cell r="ME1257">
            <v>0.65821524265306408</v>
          </cell>
          <cell r="MF1257">
            <v>0</v>
          </cell>
          <cell r="MG1257">
            <v>0.91021764984023723</v>
          </cell>
          <cell r="MH1257">
            <v>0</v>
          </cell>
          <cell r="MI1257">
            <v>1.1810262068174979</v>
          </cell>
          <cell r="MJ1257">
            <v>0</v>
          </cell>
          <cell r="MK1257">
            <v>1.4706409135848462</v>
          </cell>
          <cell r="ML1257">
            <v>0</v>
          </cell>
          <cell r="MM1257">
            <v>1.779061770142282</v>
          </cell>
          <cell r="MN1257">
            <v>0</v>
          </cell>
          <cell r="MO1257">
            <v>2.1100500064478229</v>
          </cell>
          <cell r="MP1257">
            <v>0</v>
          </cell>
          <cell r="MQ1257">
            <v>2.4636056225014689</v>
          </cell>
          <cell r="MR1257">
            <v>0</v>
          </cell>
          <cell r="MS1257">
            <v>2.8397286183032198</v>
          </cell>
          <cell r="MT1257">
            <v>0</v>
          </cell>
          <cell r="MU1257">
            <v>3.2384189938530756</v>
          </cell>
          <cell r="MV1257">
            <v>0</v>
          </cell>
          <cell r="MW1257">
            <v>3.6596767491510365</v>
          </cell>
        </row>
        <row r="1258">
          <cell r="B1258" t="str">
            <v>Other</v>
          </cell>
          <cell r="D1258">
            <v>2.3238999999999999E-2</v>
          </cell>
          <cell r="F1258">
            <v>1.5538999999999999E-2</v>
          </cell>
          <cell r="H1258">
            <v>4.8240000000000002E-3</v>
          </cell>
          <cell r="J1258">
            <v>1.4987E-2</v>
          </cell>
          <cell r="L1258">
            <v>1.7388000000000001E-2</v>
          </cell>
          <cell r="N1258">
            <v>2.2162000000000001E-2</v>
          </cell>
          <cell r="P1258">
            <v>2.9791999999999999E-2</v>
          </cell>
          <cell r="R1258">
            <v>3.4624999999999996E-2</v>
          </cell>
          <cell r="T1258">
            <v>3.3036000000000003E-2</v>
          </cell>
          <cell r="V1258">
            <v>6.8435999999999997E-2</v>
          </cell>
          <cell r="X1258">
            <v>5.3670000000000002E-2</v>
          </cell>
          <cell r="Z1258">
            <v>9.5182000000000003E-2</v>
          </cell>
          <cell r="AB1258">
            <v>7.3998999999999995E-2</v>
          </cell>
          <cell r="AD1258">
            <v>0.46364</v>
          </cell>
          <cell r="AE1258">
            <v>0</v>
          </cell>
          <cell r="AF1258">
            <v>6.6589971718998733E-2</v>
          </cell>
          <cell r="AH1258">
            <v>6.9143541856773252E-2</v>
          </cell>
          <cell r="AJ1258">
            <v>7.2593398201846113E-2</v>
          </cell>
          <cell r="AL1258">
            <v>7.6821163330611883E-2</v>
          </cell>
          <cell r="AN1258">
            <v>8.1082750580407773E-2</v>
          </cell>
          <cell r="AP1258">
            <v>8.5361248890718736E-2</v>
          </cell>
          <cell r="AR1258">
            <v>8.9605925079999552E-2</v>
          </cell>
          <cell r="AT1258">
            <v>9.4746887476578709E-2</v>
          </cell>
          <cell r="AV1258">
            <v>9.988784987315788E-2</v>
          </cell>
          <cell r="AX1258">
            <v>0.10506297261197749</v>
          </cell>
          <cell r="AZ1258">
            <v>0.1102722556930375</v>
          </cell>
          <cell r="BB1258">
            <v>0.11566756043976324</v>
          </cell>
          <cell r="BD1258">
            <v>1.0668355257538709</v>
          </cell>
          <cell r="BE1258">
            <v>0</v>
          </cell>
          <cell r="BF1258">
            <v>0</v>
          </cell>
          <cell r="BH1258">
            <v>0</v>
          </cell>
          <cell r="BJ1258">
            <v>0</v>
          </cell>
          <cell r="BL1258">
            <v>0</v>
          </cell>
          <cell r="BN1258">
            <v>0</v>
          </cell>
          <cell r="BP1258">
            <v>0</v>
          </cell>
          <cell r="BR1258">
            <v>0</v>
          </cell>
          <cell r="BT1258">
            <v>0</v>
          </cell>
          <cell r="BV1258">
            <v>0</v>
          </cell>
          <cell r="BX1258">
            <v>0</v>
          </cell>
          <cell r="BZ1258">
            <v>0</v>
          </cell>
          <cell r="CB1258">
            <v>0</v>
          </cell>
          <cell r="CD1258">
            <v>0</v>
          </cell>
          <cell r="CE1258">
            <v>0</v>
          </cell>
          <cell r="CF1258">
            <v>0</v>
          </cell>
          <cell r="CH1258">
            <v>0</v>
          </cell>
          <cell r="CJ1258">
            <v>0</v>
          </cell>
          <cell r="CL1258">
            <v>0</v>
          </cell>
          <cell r="CN1258">
            <v>0</v>
          </cell>
          <cell r="CP1258">
            <v>0</v>
          </cell>
          <cell r="CR1258">
            <v>0</v>
          </cell>
          <cell r="CT1258">
            <v>0</v>
          </cell>
          <cell r="CV1258">
            <v>0</v>
          </cell>
          <cell r="CX1258">
            <v>0</v>
          </cell>
          <cell r="CZ1258">
            <v>0</v>
          </cell>
          <cell r="DB1258">
            <v>0</v>
          </cell>
          <cell r="DD1258">
            <v>0</v>
          </cell>
          <cell r="DF1258">
            <v>0</v>
          </cell>
          <cell r="DH1258">
            <v>0</v>
          </cell>
          <cell r="DJ1258">
            <v>0</v>
          </cell>
          <cell r="DL1258">
            <v>0</v>
          </cell>
          <cell r="DN1258">
            <v>0</v>
          </cell>
          <cell r="DP1258">
            <v>0</v>
          </cell>
          <cell r="DR1258">
            <v>0</v>
          </cell>
          <cell r="DT1258">
            <v>0</v>
          </cell>
          <cell r="DV1258">
            <v>0</v>
          </cell>
          <cell r="DX1258">
            <v>0</v>
          </cell>
          <cell r="DZ1258">
            <v>0</v>
          </cell>
          <cell r="EB1258">
            <v>0</v>
          </cell>
          <cell r="ED1258">
            <v>0</v>
          </cell>
          <cell r="EF1258">
            <v>0</v>
          </cell>
          <cell r="EH1258">
            <v>0</v>
          </cell>
          <cell r="EJ1258">
            <v>0</v>
          </cell>
          <cell r="EL1258">
            <v>0</v>
          </cell>
          <cell r="EN1258">
            <v>0</v>
          </cell>
          <cell r="EP1258">
            <v>0</v>
          </cell>
          <cell r="ER1258">
            <v>0</v>
          </cell>
          <cell r="ET1258">
            <v>0</v>
          </cell>
          <cell r="EV1258">
            <v>0</v>
          </cell>
          <cell r="EX1258">
            <v>0</v>
          </cell>
          <cell r="EZ1258">
            <v>0</v>
          </cell>
          <cell r="FB1258">
            <v>0</v>
          </cell>
          <cell r="FD1258">
            <v>0</v>
          </cell>
          <cell r="FF1258">
            <v>0</v>
          </cell>
          <cell r="FH1258">
            <v>0</v>
          </cell>
          <cell r="FJ1258">
            <v>0</v>
          </cell>
          <cell r="FL1258">
            <v>0</v>
          </cell>
          <cell r="FN1258">
            <v>0</v>
          </cell>
          <cell r="FP1258">
            <v>0</v>
          </cell>
          <cell r="FR1258">
            <v>0</v>
          </cell>
          <cell r="FT1258">
            <v>0</v>
          </cell>
          <cell r="FV1258">
            <v>0</v>
          </cell>
          <cell r="FX1258">
            <v>0</v>
          </cell>
          <cell r="FZ1258">
            <v>0</v>
          </cell>
          <cell r="GB1258">
            <v>0</v>
          </cell>
          <cell r="GD1258">
            <v>0</v>
          </cell>
          <cell r="GF1258">
            <v>0</v>
          </cell>
          <cell r="GH1258">
            <v>0</v>
          </cell>
          <cell r="GJ1258">
            <v>0</v>
          </cell>
          <cell r="GL1258">
            <v>0</v>
          </cell>
          <cell r="GN1258">
            <v>0</v>
          </cell>
          <cell r="GP1258">
            <v>0</v>
          </cell>
          <cell r="GR1258">
            <v>0</v>
          </cell>
          <cell r="GT1258">
            <v>0</v>
          </cell>
          <cell r="GV1258">
            <v>0</v>
          </cell>
          <cell r="GX1258">
            <v>0</v>
          </cell>
          <cell r="GZ1258">
            <v>0</v>
          </cell>
          <cell r="HB1258">
            <v>0</v>
          </cell>
          <cell r="HD1258">
            <v>0</v>
          </cell>
          <cell r="HF1258">
            <v>3.5349999999999999E-2</v>
          </cell>
          <cell r="HG1258">
            <v>0</v>
          </cell>
          <cell r="HH1258">
            <v>6.9342000000000001E-2</v>
          </cell>
          <cell r="HI1258">
            <v>0</v>
          </cell>
          <cell r="HJ1258">
            <v>0.136097</v>
          </cell>
          <cell r="HK1258">
            <v>0</v>
          </cell>
          <cell r="HL1258">
            <v>0.22285100000000002</v>
          </cell>
          <cell r="HN1258">
            <v>0.46364</v>
          </cell>
          <cell r="HP1258">
            <v>0.20832691177761808</v>
          </cell>
          <cell r="HR1258">
            <v>0.24326516280173838</v>
          </cell>
          <cell r="HT1258">
            <v>0.28424066242973611</v>
          </cell>
          <cell r="HV1258">
            <v>0.33100278874477823</v>
          </cell>
          <cell r="HX1258">
            <v>1.0668355257538709</v>
          </cell>
          <cell r="KI1258">
            <v>2.0362999999999999E-2</v>
          </cell>
          <cell r="KJ1258">
            <v>0</v>
          </cell>
          <cell r="KK1258">
            <v>3.9550000000000002E-2</v>
          </cell>
          <cell r="KL1258">
            <v>0</v>
          </cell>
          <cell r="KM1258">
            <v>6.7660999999999999E-2</v>
          </cell>
          <cell r="KN1258">
            <v>0</v>
          </cell>
          <cell r="KO1258">
            <v>0.14885200000000001</v>
          </cell>
          <cell r="KR1258">
            <v>1252</v>
          </cell>
          <cell r="KS1258">
            <v>1.5538999999999999E-2</v>
          </cell>
          <cell r="KU1258">
            <v>2.0362999999999999E-2</v>
          </cell>
          <cell r="KW1258">
            <v>3.5349999999999999E-2</v>
          </cell>
          <cell r="KY1258">
            <v>5.2738E-2</v>
          </cell>
          <cell r="LA1258">
            <v>7.4899999999999994E-2</v>
          </cell>
          <cell r="LC1258">
            <v>0.10469199999999999</v>
          </cell>
          <cell r="LE1258">
            <v>0.139317</v>
          </cell>
          <cell r="LG1258">
            <v>0.17235300000000001</v>
          </cell>
          <cell r="LI1258">
            <v>0.240789</v>
          </cell>
          <cell r="LK1258">
            <v>0.29445900000000003</v>
          </cell>
          <cell r="LM1258">
            <v>0.38964100000000002</v>
          </cell>
          <cell r="LO1258">
            <v>0.46364</v>
          </cell>
          <cell r="LP1258">
            <v>0</v>
          </cell>
          <cell r="LQ1258">
            <v>0.13573351357577199</v>
          </cell>
          <cell r="LR1258">
            <v>0</v>
          </cell>
          <cell r="LS1258">
            <v>0.15790391391101966</v>
          </cell>
          <cell r="LT1258">
            <v>0</v>
          </cell>
          <cell r="LU1258">
            <v>0.18435281255657826</v>
          </cell>
          <cell r="LV1258">
            <v>0</v>
          </cell>
          <cell r="LW1258">
            <v>0.215335228305015</v>
          </cell>
          <cell r="LZ1258">
            <v>1252</v>
          </cell>
          <cell r="MA1258">
            <v>6.6589971718998733E-2</v>
          </cell>
          <cell r="MB1258">
            <v>0</v>
          </cell>
          <cell r="MC1258">
            <v>0.13573351357577199</v>
          </cell>
          <cell r="MD1258">
            <v>0</v>
          </cell>
          <cell r="ME1258">
            <v>0.20832691177761808</v>
          </cell>
          <cell r="MF1258">
            <v>0</v>
          </cell>
          <cell r="MG1258">
            <v>0.28514807510822998</v>
          </cell>
          <cell r="MH1258">
            <v>0</v>
          </cell>
          <cell r="MI1258">
            <v>0.36623082568863774</v>
          </cell>
          <cell r="MJ1258">
            <v>0</v>
          </cell>
          <cell r="MK1258">
            <v>0.45159207457935646</v>
          </cell>
          <cell r="ML1258">
            <v>0</v>
          </cell>
          <cell r="MM1258">
            <v>0.541197999659356</v>
          </cell>
          <cell r="MN1258">
            <v>0</v>
          </cell>
          <cell r="MO1258">
            <v>0.63594488713593467</v>
          </cell>
          <cell r="MP1258">
            <v>0</v>
          </cell>
          <cell r="MQ1258">
            <v>0.73583273700909257</v>
          </cell>
          <cell r="MR1258">
            <v>0</v>
          </cell>
          <cell r="MS1258">
            <v>0.84089570962107008</v>
          </cell>
          <cell r="MT1258">
            <v>0</v>
          </cell>
          <cell r="MU1258">
            <v>0.95116796531410763</v>
          </cell>
          <cell r="MV1258">
            <v>0</v>
          </cell>
          <cell r="MW1258">
            <v>1.0668355257538709</v>
          </cell>
        </row>
        <row r="1259">
          <cell r="B1259" t="str">
            <v>Total OPEX</v>
          </cell>
          <cell r="D1259">
            <v>0.28504000000000002</v>
          </cell>
          <cell r="F1259">
            <v>0.12959699999999999</v>
          </cell>
          <cell r="H1259">
            <v>0.15248199999999995</v>
          </cell>
          <cell r="J1259">
            <v>0.369313</v>
          </cell>
          <cell r="L1259">
            <v>0.27346899999999996</v>
          </cell>
          <cell r="N1259">
            <v>0.29872599999999999</v>
          </cell>
          <cell r="P1259">
            <v>0.55952000000000002</v>
          </cell>
          <cell r="R1259">
            <v>0.52513999999999994</v>
          </cell>
          <cell r="T1259">
            <v>0.69482299999999986</v>
          </cell>
          <cell r="V1259">
            <v>0.36646600000000001</v>
          </cell>
          <cell r="X1259">
            <v>0.79867100000000002</v>
          </cell>
          <cell r="Z1259">
            <v>0.8551160000000001</v>
          </cell>
          <cell r="AB1259">
            <v>1.1697340000000001</v>
          </cell>
          <cell r="AD1259">
            <v>6.1930569999999996</v>
          </cell>
          <cell r="AE1259">
            <v>0</v>
          </cell>
          <cell r="AF1259">
            <v>1.2137297157669478</v>
          </cell>
          <cell r="AH1259">
            <v>1.2602470045165304</v>
          </cell>
          <cell r="AJ1259">
            <v>1.2930851051110537</v>
          </cell>
          <cell r="AL1259">
            <v>1.3934373891134333</v>
          </cell>
          <cell r="AN1259">
            <v>1.4943987098121223</v>
          </cell>
          <cell r="AP1259">
            <v>1.5923315488589667</v>
          </cell>
          <cell r="AR1259">
            <v>1.6863223512095009</v>
          </cell>
          <cell r="AT1259">
            <v>1.803296965404976</v>
          </cell>
          <cell r="AV1259">
            <v>1.9202715796004508</v>
          </cell>
          <cell r="AX1259">
            <v>2.0378625044327792</v>
          </cell>
          <cell r="AZ1259">
            <v>2.1527367399019601</v>
          </cell>
          <cell r="BB1259">
            <v>2.2709606772008466</v>
          </cell>
          <cell r="BD1259">
            <v>20.118680290929568</v>
          </cell>
          <cell r="BE1259">
            <v>0</v>
          </cell>
          <cell r="BF1259">
            <v>0</v>
          </cell>
          <cell r="BH1259">
            <v>0</v>
          </cell>
          <cell r="BJ1259">
            <v>0</v>
          </cell>
          <cell r="BL1259">
            <v>0</v>
          </cell>
          <cell r="BN1259">
            <v>0</v>
          </cell>
          <cell r="BP1259">
            <v>0</v>
          </cell>
          <cell r="BR1259">
            <v>0</v>
          </cell>
          <cell r="BT1259">
            <v>0</v>
          </cell>
          <cell r="BV1259">
            <v>0</v>
          </cell>
          <cell r="BX1259">
            <v>0</v>
          </cell>
          <cell r="BZ1259">
            <v>0</v>
          </cell>
          <cell r="CB1259">
            <v>0</v>
          </cell>
          <cell r="CD1259">
            <v>0</v>
          </cell>
          <cell r="CE1259">
            <v>0</v>
          </cell>
          <cell r="CF1259">
            <v>0</v>
          </cell>
          <cell r="CH1259">
            <v>0</v>
          </cell>
          <cell r="CJ1259">
            <v>0</v>
          </cell>
          <cell r="CL1259">
            <v>0</v>
          </cell>
          <cell r="CN1259">
            <v>0</v>
          </cell>
          <cell r="CP1259">
            <v>0</v>
          </cell>
          <cell r="CR1259">
            <v>0</v>
          </cell>
          <cell r="CT1259">
            <v>0</v>
          </cell>
          <cell r="CV1259">
            <v>0</v>
          </cell>
          <cell r="CX1259">
            <v>0</v>
          </cell>
          <cell r="CZ1259">
            <v>0</v>
          </cell>
          <cell r="DB1259">
            <v>0</v>
          </cell>
          <cell r="DD1259">
            <v>0</v>
          </cell>
          <cell r="DF1259">
            <v>0</v>
          </cell>
          <cell r="DH1259">
            <v>0</v>
          </cell>
          <cell r="DJ1259">
            <v>0</v>
          </cell>
          <cell r="DL1259">
            <v>0</v>
          </cell>
          <cell r="DN1259">
            <v>0</v>
          </cell>
          <cell r="DP1259">
            <v>0</v>
          </cell>
          <cell r="DR1259">
            <v>0</v>
          </cell>
          <cell r="DT1259">
            <v>0</v>
          </cell>
          <cell r="DV1259">
            <v>0</v>
          </cell>
          <cell r="DX1259">
            <v>0</v>
          </cell>
          <cell r="DZ1259">
            <v>0</v>
          </cell>
          <cell r="EB1259">
            <v>0</v>
          </cell>
          <cell r="ED1259">
            <v>0</v>
          </cell>
          <cell r="EF1259">
            <v>0</v>
          </cell>
          <cell r="EH1259">
            <v>0</v>
          </cell>
          <cell r="EJ1259">
            <v>0</v>
          </cell>
          <cell r="EL1259">
            <v>0</v>
          </cell>
          <cell r="EN1259">
            <v>0</v>
          </cell>
          <cell r="EP1259">
            <v>0</v>
          </cell>
          <cell r="ER1259">
            <v>0</v>
          </cell>
          <cell r="ET1259">
            <v>0</v>
          </cell>
          <cell r="EV1259">
            <v>0</v>
          </cell>
          <cell r="EX1259">
            <v>0</v>
          </cell>
          <cell r="EZ1259">
            <v>0</v>
          </cell>
          <cell r="FB1259">
            <v>0</v>
          </cell>
          <cell r="FD1259">
            <v>0</v>
          </cell>
          <cell r="FF1259">
            <v>0</v>
          </cell>
          <cell r="FH1259">
            <v>0</v>
          </cell>
          <cell r="FJ1259">
            <v>0</v>
          </cell>
          <cell r="FL1259">
            <v>0</v>
          </cell>
          <cell r="FN1259">
            <v>0</v>
          </cell>
          <cell r="FP1259">
            <v>0</v>
          </cell>
          <cell r="FR1259">
            <v>0</v>
          </cell>
          <cell r="FT1259">
            <v>0</v>
          </cell>
          <cell r="FV1259">
            <v>0</v>
          </cell>
          <cell r="FX1259">
            <v>0</v>
          </cell>
          <cell r="FZ1259">
            <v>0</v>
          </cell>
          <cell r="GB1259">
            <v>0</v>
          </cell>
          <cell r="GD1259">
            <v>0</v>
          </cell>
          <cell r="GF1259">
            <v>0</v>
          </cell>
          <cell r="GH1259">
            <v>0</v>
          </cell>
          <cell r="GJ1259">
            <v>0</v>
          </cell>
          <cell r="GL1259">
            <v>0</v>
          </cell>
          <cell r="GN1259">
            <v>0</v>
          </cell>
          <cell r="GP1259">
            <v>0</v>
          </cell>
          <cell r="GR1259">
            <v>0</v>
          </cell>
          <cell r="GT1259">
            <v>0</v>
          </cell>
          <cell r="GV1259">
            <v>0</v>
          </cell>
          <cell r="GX1259">
            <v>0</v>
          </cell>
          <cell r="GZ1259">
            <v>0</v>
          </cell>
          <cell r="HB1259">
            <v>0</v>
          </cell>
          <cell r="HD1259">
            <v>0</v>
          </cell>
          <cell r="HF1259">
            <v>0.65139199999999997</v>
          </cell>
          <cell r="HG1259">
            <v>0</v>
          </cell>
          <cell r="HH1259">
            <v>1.131715</v>
          </cell>
          <cell r="HI1259">
            <v>0</v>
          </cell>
          <cell r="HJ1259">
            <v>1.5864289999999999</v>
          </cell>
          <cell r="HK1259">
            <v>0</v>
          </cell>
          <cell r="HL1259">
            <v>2.8235209999999999</v>
          </cell>
          <cell r="HM1259">
            <v>0</v>
          </cell>
          <cell r="HN1259">
            <v>6.1930569999999996</v>
          </cell>
          <cell r="HP1259">
            <v>3.7670618253945314</v>
          </cell>
          <cell r="HR1259">
            <v>4.4801676477845218</v>
          </cell>
          <cell r="HT1259">
            <v>5.409890896214927</v>
          </cell>
          <cell r="HV1259">
            <v>6.4615599215355859</v>
          </cell>
          <cell r="HX1259">
            <v>20.118680290929568</v>
          </cell>
          <cell r="KI1259">
            <v>0.28207899999999997</v>
          </cell>
          <cell r="KJ1259">
            <v>0</v>
          </cell>
          <cell r="KK1259">
            <v>0.57219500000000001</v>
          </cell>
          <cell r="KL1259">
            <v>0</v>
          </cell>
          <cell r="KM1259">
            <v>1.2199629999999999</v>
          </cell>
          <cell r="KN1259">
            <v>0</v>
          </cell>
          <cell r="KO1259">
            <v>1.6537870000000001</v>
          </cell>
          <cell r="KR1259">
            <v>1253</v>
          </cell>
          <cell r="KS1259">
            <v>0.12959699999999999</v>
          </cell>
          <cell r="KU1259">
            <v>0.28207899999999997</v>
          </cell>
          <cell r="KW1259">
            <v>0.65139199999999997</v>
          </cell>
          <cell r="KY1259">
            <v>0.92486099999999993</v>
          </cell>
          <cell r="LA1259">
            <v>1.223587</v>
          </cell>
          <cell r="LC1259">
            <v>1.783107</v>
          </cell>
          <cell r="LE1259">
            <v>2.3082469999999997</v>
          </cell>
          <cell r="LG1259">
            <v>3.0030699999999997</v>
          </cell>
          <cell r="LI1259">
            <v>3.3695359999999996</v>
          </cell>
          <cell r="LK1259">
            <v>4.1682069999999998</v>
          </cell>
          <cell r="LM1259">
            <v>5.0233229999999995</v>
          </cell>
          <cell r="LO1259">
            <v>6.1930569999999996</v>
          </cell>
          <cell r="LP1259">
            <v>0</v>
          </cell>
          <cell r="LQ1259">
            <v>2.4739767202834781</v>
          </cell>
          <cell r="LR1259">
            <v>0</v>
          </cell>
          <cell r="LS1259">
            <v>2.8878360989255558</v>
          </cell>
          <cell r="LT1259">
            <v>0</v>
          </cell>
          <cell r="LU1259">
            <v>3.4896193166144771</v>
          </cell>
          <cell r="LV1259">
            <v>0</v>
          </cell>
          <cell r="LW1259">
            <v>4.1905992443347397</v>
          </cell>
          <cell r="LZ1259">
            <v>1253</v>
          </cell>
          <cell r="MA1259">
            <v>1.2137297157669478</v>
          </cell>
          <cell r="MB1259">
            <v>0</v>
          </cell>
          <cell r="MC1259">
            <v>2.4739767202834781</v>
          </cell>
          <cell r="MD1259">
            <v>0</v>
          </cell>
          <cell r="ME1259">
            <v>3.7670618253945318</v>
          </cell>
          <cell r="MF1259">
            <v>0</v>
          </cell>
          <cell r="MG1259">
            <v>5.1604992145079649</v>
          </cell>
          <cell r="MH1259">
            <v>0</v>
          </cell>
          <cell r="MI1259">
            <v>6.6548979243200872</v>
          </cell>
          <cell r="MJ1259">
            <v>0</v>
          </cell>
          <cell r="MK1259">
            <v>8.2472294731790541</v>
          </cell>
          <cell r="ML1259">
            <v>0</v>
          </cell>
          <cell r="MM1259">
            <v>9.9335518243885552</v>
          </cell>
          <cell r="MN1259">
            <v>0</v>
          </cell>
          <cell r="MO1259">
            <v>11.73684878979353</v>
          </cell>
          <cell r="MP1259">
            <v>0</v>
          </cell>
          <cell r="MQ1259">
            <v>13.657120369393981</v>
          </cell>
          <cell r="MR1259">
            <v>0</v>
          </cell>
          <cell r="MS1259">
            <v>15.69498287382676</v>
          </cell>
          <cell r="MT1259">
            <v>0</v>
          </cell>
          <cell r="MU1259">
            <v>17.847719613728721</v>
          </cell>
          <cell r="MV1259">
            <v>0</v>
          </cell>
          <cell r="MW1259">
            <v>20.118680290929568</v>
          </cell>
        </row>
        <row r="1260">
          <cell r="B1260" t="str">
            <v>% of Total Revenue</v>
          </cell>
          <cell r="D1260">
            <v>1.2685301801060076</v>
          </cell>
          <cell r="F1260">
            <v>0.62044945326413758</v>
          </cell>
          <cell r="H1260">
            <v>0.70047729955945082</v>
          </cell>
          <cell r="J1260">
            <v>1.266583671145681</v>
          </cell>
          <cell r="L1260">
            <v>0.70427246973989188</v>
          </cell>
          <cell r="N1260">
            <v>0.6993059050740329</v>
          </cell>
          <cell r="P1260">
            <v>1.2617090077616571</v>
          </cell>
          <cell r="R1260">
            <v>0.93177995273142789</v>
          </cell>
          <cell r="T1260">
            <v>1.2665777102097584</v>
          </cell>
          <cell r="V1260">
            <v>0.70076920236518259</v>
          </cell>
          <cell r="X1260">
            <v>1.2073108219459496</v>
          </cell>
          <cell r="Z1260">
            <v>1.1770143785080511</v>
          </cell>
          <cell r="AB1260">
            <v>1.2475100116780693</v>
          </cell>
          <cell r="AD1260">
            <v>1.0429719870878795</v>
          </cell>
          <cell r="AE1260">
            <v>0</v>
          </cell>
          <cell r="AF1260">
            <v>0.80931004788618865</v>
          </cell>
          <cell r="AH1260">
            <v>0.71090611896299283</v>
          </cell>
          <cell r="AJ1260">
            <v>0.67454809749560485</v>
          </cell>
          <cell r="AL1260">
            <v>0.60299716025593719</v>
          </cell>
          <cell r="AN1260">
            <v>0.5722694935041911</v>
          </cell>
          <cell r="AP1260">
            <v>0.6084798440966428</v>
          </cell>
          <cell r="AR1260">
            <v>0.54207691776829525</v>
          </cell>
          <cell r="AT1260">
            <v>0.538052679067752</v>
          </cell>
          <cell r="AV1260">
            <v>0.55652710766934321</v>
          </cell>
          <cell r="AX1260">
            <v>0.51282104048809196</v>
          </cell>
          <cell r="AZ1260">
            <v>0.51456789086135934</v>
          </cell>
          <cell r="BB1260">
            <v>0.52977506086527326</v>
          </cell>
          <cell r="BD1260">
            <v>0.57342012879476789</v>
          </cell>
          <cell r="BE1260">
            <v>0</v>
          </cell>
          <cell r="BF1260">
            <v>0</v>
          </cell>
          <cell r="BH1260">
            <v>0</v>
          </cell>
          <cell r="BJ1260">
            <v>0</v>
          </cell>
          <cell r="BL1260">
            <v>0</v>
          </cell>
          <cell r="BN1260">
            <v>0</v>
          </cell>
          <cell r="BP1260">
            <v>0</v>
          </cell>
          <cell r="BR1260">
            <v>0</v>
          </cell>
          <cell r="BT1260">
            <v>0</v>
          </cell>
          <cell r="BV1260">
            <v>0</v>
          </cell>
          <cell r="BX1260">
            <v>0</v>
          </cell>
          <cell r="BZ1260">
            <v>0</v>
          </cell>
          <cell r="CB1260">
            <v>0</v>
          </cell>
          <cell r="CD1260">
            <v>0</v>
          </cell>
          <cell r="CE1260">
            <v>0</v>
          </cell>
          <cell r="CF1260">
            <v>0</v>
          </cell>
          <cell r="CH1260">
            <v>0</v>
          </cell>
          <cell r="CJ1260">
            <v>0</v>
          </cell>
          <cell r="CL1260">
            <v>0</v>
          </cell>
          <cell r="CN1260">
            <v>0</v>
          </cell>
          <cell r="CP1260">
            <v>0</v>
          </cell>
          <cell r="CR1260">
            <v>0</v>
          </cell>
          <cell r="CT1260">
            <v>0</v>
          </cell>
          <cell r="CV1260">
            <v>0</v>
          </cell>
          <cell r="CX1260">
            <v>0</v>
          </cell>
          <cell r="CZ1260">
            <v>0</v>
          </cell>
          <cell r="DB1260">
            <v>0</v>
          </cell>
          <cell r="DD1260">
            <v>0</v>
          </cell>
          <cell r="DF1260">
            <v>0</v>
          </cell>
          <cell r="DH1260">
            <v>0</v>
          </cell>
          <cell r="DJ1260">
            <v>0</v>
          </cell>
          <cell r="DL1260">
            <v>0</v>
          </cell>
          <cell r="DN1260">
            <v>0</v>
          </cell>
          <cell r="DP1260">
            <v>0</v>
          </cell>
          <cell r="DR1260">
            <v>0</v>
          </cell>
          <cell r="DT1260">
            <v>0</v>
          </cell>
          <cell r="DV1260">
            <v>0</v>
          </cell>
          <cell r="DX1260">
            <v>0</v>
          </cell>
          <cell r="DZ1260">
            <v>0</v>
          </cell>
          <cell r="EB1260">
            <v>0</v>
          </cell>
          <cell r="ED1260">
            <v>0</v>
          </cell>
          <cell r="EF1260">
            <v>0</v>
          </cell>
          <cell r="EH1260">
            <v>0</v>
          </cell>
          <cell r="EJ1260">
            <v>0</v>
          </cell>
          <cell r="EL1260">
            <v>0</v>
          </cell>
          <cell r="EN1260">
            <v>0</v>
          </cell>
          <cell r="EP1260">
            <v>0</v>
          </cell>
          <cell r="ER1260">
            <v>0</v>
          </cell>
          <cell r="ET1260">
            <v>0</v>
          </cell>
          <cell r="EV1260">
            <v>0</v>
          </cell>
          <cell r="EX1260">
            <v>0</v>
          </cell>
          <cell r="EZ1260">
            <v>0</v>
          </cell>
          <cell r="FB1260">
            <v>0</v>
          </cell>
          <cell r="FD1260">
            <v>0</v>
          </cell>
          <cell r="FF1260">
            <v>0</v>
          </cell>
          <cell r="FH1260">
            <v>0</v>
          </cell>
          <cell r="FJ1260">
            <v>0</v>
          </cell>
          <cell r="FL1260">
            <v>0</v>
          </cell>
          <cell r="FN1260">
            <v>0</v>
          </cell>
          <cell r="FP1260">
            <v>0</v>
          </cell>
          <cell r="FR1260">
            <v>0</v>
          </cell>
          <cell r="FT1260">
            <v>0</v>
          </cell>
          <cell r="FV1260">
            <v>0</v>
          </cell>
          <cell r="FX1260">
            <v>0</v>
          </cell>
          <cell r="FZ1260">
            <v>0</v>
          </cell>
          <cell r="GB1260">
            <v>0</v>
          </cell>
          <cell r="GD1260">
            <v>0</v>
          </cell>
          <cell r="GF1260">
            <v>0</v>
          </cell>
          <cell r="GH1260">
            <v>0</v>
          </cell>
          <cell r="GJ1260">
            <v>0</v>
          </cell>
          <cell r="GL1260">
            <v>0</v>
          </cell>
          <cell r="GN1260">
            <v>0</v>
          </cell>
          <cell r="GP1260">
            <v>0</v>
          </cell>
          <cell r="GR1260">
            <v>0</v>
          </cell>
          <cell r="GT1260">
            <v>0</v>
          </cell>
          <cell r="GV1260">
            <v>0</v>
          </cell>
          <cell r="GX1260">
            <v>0</v>
          </cell>
          <cell r="GZ1260">
            <v>0</v>
          </cell>
          <cell r="HB1260">
            <v>0</v>
          </cell>
          <cell r="HD1260">
            <v>0</v>
          </cell>
          <cell r="HF1260">
            <v>0.90705307175053362</v>
          </cell>
          <cell r="HH1260">
            <v>0.89894490351780909</v>
          </cell>
          <cell r="HJ1260">
            <v>0.97022222618251797</v>
          </cell>
          <cell r="HL1260">
            <v>1.2140538412169304</v>
          </cell>
          <cell r="HN1260">
            <v>1.0429719870878795</v>
          </cell>
          <cell r="HP1260">
            <v>0.72591365498523774</v>
          </cell>
          <cell r="HR1260">
            <v>0.59425697532752741</v>
          </cell>
          <cell r="HT1260">
            <v>0.54574613985405218</v>
          </cell>
          <cell r="HV1260">
            <v>0.5192485291695137</v>
          </cell>
          <cell r="HX1260">
            <v>0.57342012879476789</v>
          </cell>
          <cell r="KI1260">
            <v>0.66128952852946477</v>
          </cell>
          <cell r="KJ1260">
            <v>0</v>
          </cell>
          <cell r="KK1260">
            <v>0.70167080535883997</v>
          </cell>
          <cell r="KL1260">
            <v>0</v>
          </cell>
          <cell r="KM1260">
            <v>1.0969203476803475</v>
          </cell>
          <cell r="KN1260">
            <v>0</v>
          </cell>
          <cell r="KO1260">
            <v>1.1914534065615854</v>
          </cell>
          <cell r="KR1260">
            <v>1254</v>
          </cell>
          <cell r="KS1260">
            <v>0.62044945326413758</v>
          </cell>
          <cell r="KU1260">
            <v>0.66128952852946477</v>
          </cell>
          <cell r="KW1260">
            <v>0.90705307175053362</v>
          </cell>
          <cell r="KY1260">
            <v>0.83588822178498445</v>
          </cell>
          <cell r="LA1260">
            <v>0.79784444085090411</v>
          </cell>
          <cell r="LC1260">
            <v>0.90189006200058874</v>
          </cell>
          <cell r="LE1260">
            <v>0.90852044306492863</v>
          </cell>
          <cell r="LG1260">
            <v>0.97210357598238273</v>
          </cell>
          <cell r="LI1260">
            <v>0.93282171601035035</v>
          </cell>
          <cell r="LK1260">
            <v>0.97530980992134741</v>
          </cell>
          <cell r="LM1260">
            <v>1.0046165994188796</v>
          </cell>
          <cell r="LO1260">
            <v>1.0429719870878795</v>
          </cell>
          <cell r="LP1260">
            <v>0</v>
          </cell>
          <cell r="LQ1260">
            <v>0.7560030988204981</v>
          </cell>
          <cell r="LS1260">
            <v>0.58669535934119776</v>
          </cell>
          <cell r="LU1260">
            <v>0.53998986349850786</v>
          </cell>
          <cell r="LW1260">
            <v>0.51371692430271876</v>
          </cell>
          <cell r="LZ1260">
            <v>1254</v>
          </cell>
          <cell r="MA1260">
            <v>0.80931004788618865</v>
          </cell>
          <cell r="MB1260">
            <v>0</v>
          </cell>
          <cell r="MC1260">
            <v>0.7560030988204981</v>
          </cell>
          <cell r="ME1260">
            <v>0.72591365498523786</v>
          </cell>
          <cell r="MG1260">
            <v>0.68804271837220199</v>
          </cell>
          <cell r="MI1260">
            <v>0.65814393579314834</v>
          </cell>
          <cell r="MK1260">
            <v>0.64793331766575668</v>
          </cell>
          <cell r="MM1260">
            <v>0.62714310687832309</v>
          </cell>
          <cell r="MO1260">
            <v>0.61158422919913746</v>
          </cell>
          <cell r="MQ1260">
            <v>0.60319373544159272</v>
          </cell>
          <cell r="MS1260">
            <v>0.58970047485242449</v>
          </cell>
          <cell r="MU1260">
            <v>0.57949476197727523</v>
          </cell>
          <cell r="MW1260">
            <v>0.57342012879476778</v>
          </cell>
        </row>
        <row r="1261">
          <cell r="D1261">
            <v>0</v>
          </cell>
          <cell r="AD1261">
            <v>0</v>
          </cell>
          <cell r="BD1261">
            <v>0</v>
          </cell>
          <cell r="CD1261">
            <v>0</v>
          </cell>
          <cell r="CE1261">
            <v>0</v>
          </cell>
          <cell r="DD1261">
            <v>0</v>
          </cell>
          <cell r="ED1261">
            <v>0</v>
          </cell>
          <cell r="FD1261">
            <v>0</v>
          </cell>
          <cell r="GD1261">
            <v>0</v>
          </cell>
          <cell r="HD1261">
            <v>0</v>
          </cell>
          <cell r="HN1261">
            <v>0</v>
          </cell>
          <cell r="KI1261">
            <v>0</v>
          </cell>
          <cell r="KJ1261">
            <v>0</v>
          </cell>
          <cell r="KK1261">
            <v>0</v>
          </cell>
          <cell r="KL1261">
            <v>0</v>
          </cell>
          <cell r="KM1261">
            <v>0</v>
          </cell>
          <cell r="KN1261">
            <v>0</v>
          </cell>
          <cell r="KO1261">
            <v>0</v>
          </cell>
          <cell r="KR1261">
            <v>1255</v>
          </cell>
          <cell r="LP1261">
            <v>0</v>
          </cell>
          <cell r="LZ1261">
            <v>1255</v>
          </cell>
          <cell r="MB1261">
            <v>0</v>
          </cell>
        </row>
        <row r="1262">
          <cell r="B1262" t="str">
            <v>Occupancy &amp; G&amp;A</v>
          </cell>
          <cell r="D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D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D1262">
            <v>0</v>
          </cell>
          <cell r="CE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D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D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D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D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D1262">
            <v>0</v>
          </cell>
          <cell r="HN1262">
            <v>0</v>
          </cell>
          <cell r="KI1262">
            <v>0</v>
          </cell>
          <cell r="KJ1262">
            <v>0</v>
          </cell>
          <cell r="KK1262">
            <v>0</v>
          </cell>
          <cell r="KL1262">
            <v>0</v>
          </cell>
          <cell r="KM1262">
            <v>0</v>
          </cell>
          <cell r="KN1262">
            <v>0</v>
          </cell>
          <cell r="KO1262">
            <v>0</v>
          </cell>
          <cell r="KR1262">
            <v>1256</v>
          </cell>
          <cell r="KS1262">
            <v>0</v>
          </cell>
          <cell r="KU1262">
            <v>0</v>
          </cell>
          <cell r="KW1262">
            <v>0</v>
          </cell>
          <cell r="KY1262">
            <v>0</v>
          </cell>
          <cell r="LA1262">
            <v>0</v>
          </cell>
          <cell r="LC1262">
            <v>0</v>
          </cell>
          <cell r="LE1262">
            <v>0</v>
          </cell>
          <cell r="LG1262">
            <v>0</v>
          </cell>
          <cell r="LI1262">
            <v>0</v>
          </cell>
          <cell r="LK1262">
            <v>0</v>
          </cell>
          <cell r="LM1262">
            <v>0</v>
          </cell>
          <cell r="LO1262">
            <v>0</v>
          </cell>
          <cell r="LP1262">
            <v>0</v>
          </cell>
          <cell r="LQ1262">
            <v>0</v>
          </cell>
          <cell r="LS1262">
            <v>0</v>
          </cell>
          <cell r="LU1262">
            <v>0</v>
          </cell>
          <cell r="LW1262">
            <v>0</v>
          </cell>
          <cell r="LZ1262">
            <v>1256</v>
          </cell>
          <cell r="MA1262">
            <v>0</v>
          </cell>
          <cell r="MB1262">
            <v>0</v>
          </cell>
          <cell r="MC1262">
            <v>0</v>
          </cell>
          <cell r="MD1262">
            <v>0</v>
          </cell>
          <cell r="ME1262">
            <v>0</v>
          </cell>
          <cell r="MF1262">
            <v>0</v>
          </cell>
          <cell r="MG1262">
            <v>0</v>
          </cell>
          <cell r="MH1262">
            <v>0</v>
          </cell>
          <cell r="MI1262">
            <v>0</v>
          </cell>
          <cell r="MJ1262">
            <v>0</v>
          </cell>
          <cell r="MK1262">
            <v>0</v>
          </cell>
          <cell r="ML1262">
            <v>0</v>
          </cell>
          <cell r="MM1262">
            <v>0</v>
          </cell>
          <cell r="MN1262">
            <v>0</v>
          </cell>
          <cell r="MO1262">
            <v>0</v>
          </cell>
          <cell r="MP1262">
            <v>0</v>
          </cell>
          <cell r="MQ1262">
            <v>0</v>
          </cell>
          <cell r="MR1262">
            <v>0</v>
          </cell>
          <cell r="MS1262">
            <v>0</v>
          </cell>
          <cell r="MT1262">
            <v>0</v>
          </cell>
          <cell r="MU1262">
            <v>0</v>
          </cell>
          <cell r="MV1262">
            <v>0</v>
          </cell>
          <cell r="MW1262">
            <v>0</v>
          </cell>
        </row>
        <row r="1263">
          <cell r="B1263" t="str">
            <v>Occupancy - Rent (Store Level)</v>
          </cell>
          <cell r="D1263">
            <v>2.8548E-2</v>
          </cell>
          <cell r="F1263">
            <v>3.0456E-2</v>
          </cell>
          <cell r="H1263">
            <v>3.6391E-2</v>
          </cell>
          <cell r="J1263">
            <v>3.2705999999999999E-2</v>
          </cell>
          <cell r="L1263">
            <v>3.1391000000000002E-2</v>
          </cell>
          <cell r="N1263">
            <v>7.480500000000001E-2</v>
          </cell>
          <cell r="P1263">
            <v>5.3816000000000003E-2</v>
          </cell>
          <cell r="R1263">
            <v>5.4694E-2</v>
          </cell>
          <cell r="T1263">
            <v>0.154726</v>
          </cell>
          <cell r="V1263">
            <v>0.13589299999999999</v>
          </cell>
          <cell r="X1263">
            <v>9.6458000000000002E-2</v>
          </cell>
          <cell r="Z1263">
            <v>0.12966900000000001</v>
          </cell>
          <cell r="AB1263">
            <v>0.14088400000000001</v>
          </cell>
          <cell r="AD1263">
            <v>0.97188900000000011</v>
          </cell>
          <cell r="AE1263">
            <v>0</v>
          </cell>
          <cell r="AF1263">
            <v>0.21715648483124103</v>
          </cell>
          <cell r="AH1263">
            <v>0.22908729442396378</v>
          </cell>
          <cell r="AJ1263">
            <v>0.24531004542132936</v>
          </cell>
          <cell r="AL1263">
            <v>0.26499785002978282</v>
          </cell>
          <cell r="AN1263">
            <v>0.28492190829353764</v>
          </cell>
          <cell r="AP1263">
            <v>0.30496409338494324</v>
          </cell>
          <cell r="AR1263">
            <v>0.32477002482104733</v>
          </cell>
          <cell r="AT1263">
            <v>0.34886789766179432</v>
          </cell>
          <cell r="AV1263">
            <v>0.37296577050254126</v>
          </cell>
          <cell r="AX1263">
            <v>0.39730344080341923</v>
          </cell>
          <cell r="AZ1263">
            <v>0.42188090856442817</v>
          </cell>
          <cell r="BB1263">
            <v>0.44775777142959489</v>
          </cell>
          <cell r="BD1263">
            <v>3.8599834901676235</v>
          </cell>
          <cell r="BE1263">
            <v>0</v>
          </cell>
          <cell r="BF1263">
            <v>0</v>
          </cell>
          <cell r="BH1263">
            <v>0</v>
          </cell>
          <cell r="BJ1263">
            <v>0</v>
          </cell>
          <cell r="BL1263">
            <v>0</v>
          </cell>
          <cell r="BN1263">
            <v>0</v>
          </cell>
          <cell r="BP1263">
            <v>0</v>
          </cell>
          <cell r="BR1263">
            <v>0</v>
          </cell>
          <cell r="BT1263">
            <v>0</v>
          </cell>
          <cell r="BV1263">
            <v>0</v>
          </cell>
          <cell r="BX1263">
            <v>0</v>
          </cell>
          <cell r="BZ1263">
            <v>0</v>
          </cell>
          <cell r="CB1263">
            <v>0</v>
          </cell>
          <cell r="CD1263">
            <v>0</v>
          </cell>
          <cell r="CE1263">
            <v>0</v>
          </cell>
          <cell r="CF1263">
            <v>0</v>
          </cell>
          <cell r="CH1263">
            <v>0</v>
          </cell>
          <cell r="CJ1263">
            <v>0</v>
          </cell>
          <cell r="CL1263">
            <v>0</v>
          </cell>
          <cell r="CN1263">
            <v>0</v>
          </cell>
          <cell r="CP1263">
            <v>0</v>
          </cell>
          <cell r="CR1263">
            <v>0</v>
          </cell>
          <cell r="CT1263">
            <v>0</v>
          </cell>
          <cell r="CV1263">
            <v>0</v>
          </cell>
          <cell r="CX1263">
            <v>0</v>
          </cell>
          <cell r="CZ1263">
            <v>0</v>
          </cell>
          <cell r="DB1263">
            <v>0</v>
          </cell>
          <cell r="DD1263">
            <v>0</v>
          </cell>
          <cell r="DF1263">
            <v>0</v>
          </cell>
          <cell r="DH1263">
            <v>0</v>
          </cell>
          <cell r="DJ1263">
            <v>0</v>
          </cell>
          <cell r="DL1263">
            <v>0</v>
          </cell>
          <cell r="DN1263">
            <v>0</v>
          </cell>
          <cell r="DP1263">
            <v>0</v>
          </cell>
          <cell r="DR1263">
            <v>0</v>
          </cell>
          <cell r="DT1263">
            <v>0</v>
          </cell>
          <cell r="DV1263">
            <v>0</v>
          </cell>
          <cell r="DX1263">
            <v>0</v>
          </cell>
          <cell r="DZ1263">
            <v>0</v>
          </cell>
          <cell r="EB1263">
            <v>0</v>
          </cell>
          <cell r="ED1263">
            <v>0</v>
          </cell>
          <cell r="EF1263">
            <v>0</v>
          </cell>
          <cell r="EH1263">
            <v>0</v>
          </cell>
          <cell r="EJ1263">
            <v>0</v>
          </cell>
          <cell r="EL1263">
            <v>0</v>
          </cell>
          <cell r="EN1263">
            <v>0</v>
          </cell>
          <cell r="EP1263">
            <v>0</v>
          </cell>
          <cell r="ER1263">
            <v>0</v>
          </cell>
          <cell r="ET1263">
            <v>0</v>
          </cell>
          <cell r="EV1263">
            <v>0</v>
          </cell>
          <cell r="EX1263">
            <v>0</v>
          </cell>
          <cell r="EZ1263">
            <v>0</v>
          </cell>
          <cell r="FB1263">
            <v>0</v>
          </cell>
          <cell r="FD1263">
            <v>0</v>
          </cell>
          <cell r="FF1263">
            <v>0</v>
          </cell>
          <cell r="FH1263">
            <v>0</v>
          </cell>
          <cell r="FJ1263">
            <v>0</v>
          </cell>
          <cell r="FL1263">
            <v>0</v>
          </cell>
          <cell r="FN1263">
            <v>0</v>
          </cell>
          <cell r="FP1263">
            <v>0</v>
          </cell>
          <cell r="FR1263">
            <v>0</v>
          </cell>
          <cell r="FT1263">
            <v>0</v>
          </cell>
          <cell r="FV1263">
            <v>0</v>
          </cell>
          <cell r="FX1263">
            <v>0</v>
          </cell>
          <cell r="FZ1263">
            <v>0</v>
          </cell>
          <cell r="GB1263">
            <v>0</v>
          </cell>
          <cell r="GD1263">
            <v>0</v>
          </cell>
          <cell r="GF1263">
            <v>0</v>
          </cell>
          <cell r="GH1263">
            <v>0</v>
          </cell>
          <cell r="GJ1263">
            <v>0</v>
          </cell>
          <cell r="GL1263">
            <v>0</v>
          </cell>
          <cell r="GN1263">
            <v>0</v>
          </cell>
          <cell r="GP1263">
            <v>0</v>
          </cell>
          <cell r="GR1263">
            <v>0</v>
          </cell>
          <cell r="GT1263">
            <v>0</v>
          </cell>
          <cell r="GV1263">
            <v>0</v>
          </cell>
          <cell r="GX1263">
            <v>0</v>
          </cell>
          <cell r="GZ1263">
            <v>0</v>
          </cell>
          <cell r="HB1263">
            <v>0</v>
          </cell>
          <cell r="HD1263">
            <v>0</v>
          </cell>
          <cell r="HF1263">
            <v>9.9553000000000003E-2</v>
          </cell>
          <cell r="HH1263">
            <v>0.16001200000000002</v>
          </cell>
          <cell r="HJ1263">
            <v>0.34531299999999998</v>
          </cell>
          <cell r="HL1263">
            <v>0.36701100000000003</v>
          </cell>
          <cell r="HN1263">
            <v>0.97188900000000011</v>
          </cell>
          <cell r="HP1263">
            <v>0.69155382467653415</v>
          </cell>
          <cell r="HR1263">
            <v>0.85488385170826364</v>
          </cell>
          <cell r="HT1263">
            <v>1.046603692985383</v>
          </cell>
          <cell r="HV1263">
            <v>1.2669421207974423</v>
          </cell>
          <cell r="HX1263">
            <v>3.8599834901676235</v>
          </cell>
          <cell r="KI1263">
            <v>6.6847000000000004E-2</v>
          </cell>
          <cell r="KJ1263">
            <v>0</v>
          </cell>
          <cell r="KK1263">
            <v>0.10619600000000001</v>
          </cell>
          <cell r="KL1263">
            <v>0</v>
          </cell>
          <cell r="KM1263">
            <v>0.20942</v>
          </cell>
          <cell r="KN1263">
            <v>0</v>
          </cell>
          <cell r="KO1263">
            <v>0.22612700000000002</v>
          </cell>
          <cell r="KR1263">
            <v>1257</v>
          </cell>
          <cell r="KS1263">
            <v>3.0456E-2</v>
          </cell>
          <cell r="KU1263">
            <v>6.6847000000000004E-2</v>
          </cell>
          <cell r="KW1263">
            <v>9.9553000000000003E-2</v>
          </cell>
          <cell r="KY1263">
            <v>0.130944</v>
          </cell>
          <cell r="LA1263">
            <v>0.20574900000000002</v>
          </cell>
          <cell r="LC1263">
            <v>0.25956500000000005</v>
          </cell>
          <cell r="LE1263">
            <v>0.31425900000000007</v>
          </cell>
          <cell r="LG1263">
            <v>0.4689850000000001</v>
          </cell>
          <cell r="LI1263">
            <v>0.60487800000000003</v>
          </cell>
          <cell r="LK1263">
            <v>0.70133600000000007</v>
          </cell>
          <cell r="LM1263">
            <v>0.8310050000000001</v>
          </cell>
          <cell r="LO1263">
            <v>0.97188900000000011</v>
          </cell>
          <cell r="LP1263">
            <v>0</v>
          </cell>
          <cell r="LQ1263">
            <v>0.44624377925520481</v>
          </cell>
          <cell r="LS1263">
            <v>0.54991975832332041</v>
          </cell>
          <cell r="LU1263">
            <v>0.67363792248284171</v>
          </cell>
          <cell r="LW1263">
            <v>0.81918434936784745</v>
          </cell>
          <cell r="LZ1263">
            <v>1257</v>
          </cell>
          <cell r="MA1263">
            <v>0.21715648483124103</v>
          </cell>
          <cell r="MB1263">
            <v>0</v>
          </cell>
          <cell r="MC1263">
            <v>0.44624377925520481</v>
          </cell>
          <cell r="MD1263">
            <v>0</v>
          </cell>
          <cell r="ME1263">
            <v>0.69155382467653415</v>
          </cell>
          <cell r="MF1263">
            <v>0</v>
          </cell>
          <cell r="MG1263">
            <v>0.95655167470631697</v>
          </cell>
          <cell r="MH1263">
            <v>0</v>
          </cell>
          <cell r="MI1263">
            <v>1.2414735829998547</v>
          </cell>
          <cell r="MJ1263">
            <v>0</v>
          </cell>
          <cell r="MK1263">
            <v>1.546437676384798</v>
          </cell>
          <cell r="ML1263">
            <v>0</v>
          </cell>
          <cell r="MM1263">
            <v>1.8712077012058455</v>
          </cell>
          <cell r="MN1263">
            <v>0</v>
          </cell>
          <cell r="MO1263">
            <v>2.2200755988676399</v>
          </cell>
          <cell r="MP1263">
            <v>0</v>
          </cell>
          <cell r="MQ1263">
            <v>2.593041369370181</v>
          </cell>
          <cell r="MR1263">
            <v>0</v>
          </cell>
          <cell r="MS1263">
            <v>2.9903448101736001</v>
          </cell>
          <cell r="MT1263">
            <v>0</v>
          </cell>
          <cell r="MU1263">
            <v>3.4122257187380285</v>
          </cell>
          <cell r="MV1263">
            <v>0</v>
          </cell>
          <cell r="MW1263">
            <v>3.8599834901676235</v>
          </cell>
        </row>
        <row r="1264">
          <cell r="B1264" t="str">
            <v>Occupancy - Other (Store Level)</v>
          </cell>
          <cell r="D1264">
            <v>7.0080000000000003E-3</v>
          </cell>
          <cell r="F1264">
            <v>2.5360000000000001E-3</v>
          </cell>
          <cell r="H1264">
            <v>2.519E-3</v>
          </cell>
          <cell r="J1264">
            <v>5.7369999999999999E-3</v>
          </cell>
          <cell r="L1264">
            <v>4.5259999999999996E-3</v>
          </cell>
          <cell r="N1264">
            <v>4.4559999999999999E-3</v>
          </cell>
          <cell r="P1264">
            <v>4.5040000000000002E-3</v>
          </cell>
          <cell r="R1264">
            <v>6.6480000000000003E-3</v>
          </cell>
          <cell r="T1264">
            <v>5.8409999999999998E-3</v>
          </cell>
          <cell r="V1264">
            <v>6.1120000000000002E-3</v>
          </cell>
          <cell r="X1264">
            <v>7.7470000000000004E-3</v>
          </cell>
          <cell r="Z1264">
            <v>9.0620000000000006E-3</v>
          </cell>
          <cell r="AB1264">
            <v>8.7209999999999996E-3</v>
          </cell>
          <cell r="AD1264">
            <v>6.8408999999999998E-2</v>
          </cell>
          <cell r="AE1264">
            <v>0</v>
          </cell>
          <cell r="AF1264">
            <v>0</v>
          </cell>
          <cell r="AH1264">
            <v>0</v>
          </cell>
          <cell r="AJ1264">
            <v>0</v>
          </cell>
          <cell r="AL1264">
            <v>0</v>
          </cell>
          <cell r="AN1264">
            <v>0</v>
          </cell>
          <cell r="AP1264">
            <v>0</v>
          </cell>
          <cell r="AR1264">
            <v>0</v>
          </cell>
          <cell r="AT1264">
            <v>0</v>
          </cell>
          <cell r="AV1264">
            <v>0</v>
          </cell>
          <cell r="AX1264">
            <v>0</v>
          </cell>
          <cell r="AZ1264">
            <v>0</v>
          </cell>
          <cell r="BB1264">
            <v>0</v>
          </cell>
          <cell r="BD1264">
            <v>0</v>
          </cell>
          <cell r="BE1264">
            <v>0</v>
          </cell>
          <cell r="BF1264">
            <v>0</v>
          </cell>
          <cell r="BH1264">
            <v>0</v>
          </cell>
          <cell r="BJ1264">
            <v>0</v>
          </cell>
          <cell r="BL1264">
            <v>0</v>
          </cell>
          <cell r="BN1264">
            <v>0</v>
          </cell>
          <cell r="BP1264">
            <v>0</v>
          </cell>
          <cell r="BR1264">
            <v>0</v>
          </cell>
          <cell r="BT1264">
            <v>0</v>
          </cell>
          <cell r="BV1264">
            <v>0</v>
          </cell>
          <cell r="BX1264">
            <v>0</v>
          </cell>
          <cell r="BZ1264">
            <v>0</v>
          </cell>
          <cell r="CB1264">
            <v>0</v>
          </cell>
          <cell r="CD1264">
            <v>0</v>
          </cell>
          <cell r="CE1264">
            <v>0</v>
          </cell>
          <cell r="CF1264">
            <v>0</v>
          </cell>
          <cell r="CH1264">
            <v>0</v>
          </cell>
          <cell r="CJ1264">
            <v>0</v>
          </cell>
          <cell r="CL1264">
            <v>0</v>
          </cell>
          <cell r="CN1264">
            <v>0</v>
          </cell>
          <cell r="CP1264">
            <v>0</v>
          </cell>
          <cell r="CR1264">
            <v>0</v>
          </cell>
          <cell r="CT1264">
            <v>0</v>
          </cell>
          <cell r="CV1264">
            <v>0</v>
          </cell>
          <cell r="CX1264">
            <v>0</v>
          </cell>
          <cell r="CZ1264">
            <v>0</v>
          </cell>
          <cell r="DB1264">
            <v>0</v>
          </cell>
          <cell r="DD1264">
            <v>0</v>
          </cell>
          <cell r="DF1264">
            <v>0</v>
          </cell>
          <cell r="DH1264">
            <v>0</v>
          </cell>
          <cell r="DJ1264">
            <v>0</v>
          </cell>
          <cell r="DL1264">
            <v>0</v>
          </cell>
          <cell r="DN1264">
            <v>0</v>
          </cell>
          <cell r="DP1264">
            <v>0</v>
          </cell>
          <cell r="DR1264">
            <v>0</v>
          </cell>
          <cell r="DT1264">
            <v>0</v>
          </cell>
          <cell r="DV1264">
            <v>0</v>
          </cell>
          <cell r="DX1264">
            <v>0</v>
          </cell>
          <cell r="DZ1264">
            <v>0</v>
          </cell>
          <cell r="EB1264">
            <v>0</v>
          </cell>
          <cell r="ED1264">
            <v>0</v>
          </cell>
          <cell r="EF1264">
            <v>0</v>
          </cell>
          <cell r="EH1264">
            <v>0</v>
          </cell>
          <cell r="EJ1264">
            <v>0</v>
          </cell>
          <cell r="EL1264">
            <v>0</v>
          </cell>
          <cell r="EN1264">
            <v>0</v>
          </cell>
          <cell r="EP1264">
            <v>0</v>
          </cell>
          <cell r="ER1264">
            <v>0</v>
          </cell>
          <cell r="ET1264">
            <v>0</v>
          </cell>
          <cell r="EV1264">
            <v>0</v>
          </cell>
          <cell r="EX1264">
            <v>0</v>
          </cell>
          <cell r="EZ1264">
            <v>0</v>
          </cell>
          <cell r="FB1264">
            <v>0</v>
          </cell>
          <cell r="FD1264">
            <v>0</v>
          </cell>
          <cell r="FF1264">
            <v>0</v>
          </cell>
          <cell r="FH1264">
            <v>0</v>
          </cell>
          <cell r="FJ1264">
            <v>0</v>
          </cell>
          <cell r="FL1264">
            <v>0</v>
          </cell>
          <cell r="FN1264">
            <v>0</v>
          </cell>
          <cell r="FP1264">
            <v>0</v>
          </cell>
          <cell r="FR1264">
            <v>0</v>
          </cell>
          <cell r="FT1264">
            <v>0</v>
          </cell>
          <cell r="FV1264">
            <v>0</v>
          </cell>
          <cell r="FX1264">
            <v>0</v>
          </cell>
          <cell r="FZ1264">
            <v>0</v>
          </cell>
          <cell r="GB1264">
            <v>0</v>
          </cell>
          <cell r="GD1264">
            <v>0</v>
          </cell>
          <cell r="GF1264">
            <v>0</v>
          </cell>
          <cell r="GH1264">
            <v>0</v>
          </cell>
          <cell r="GJ1264">
            <v>0</v>
          </cell>
          <cell r="GL1264">
            <v>0</v>
          </cell>
          <cell r="GN1264">
            <v>0</v>
          </cell>
          <cell r="GP1264">
            <v>0</v>
          </cell>
          <cell r="GR1264">
            <v>0</v>
          </cell>
          <cell r="GT1264">
            <v>0</v>
          </cell>
          <cell r="GV1264">
            <v>0</v>
          </cell>
          <cell r="GX1264">
            <v>0</v>
          </cell>
          <cell r="GZ1264">
            <v>0</v>
          </cell>
          <cell r="HB1264">
            <v>0</v>
          </cell>
          <cell r="HD1264">
            <v>0</v>
          </cell>
          <cell r="HF1264">
            <v>1.0792E-2</v>
          </cell>
          <cell r="HG1264">
            <v>0</v>
          </cell>
          <cell r="HH1264">
            <v>1.3486000000000001E-2</v>
          </cell>
          <cell r="HI1264">
            <v>0</v>
          </cell>
          <cell r="HJ1264">
            <v>1.8600999999999999E-2</v>
          </cell>
          <cell r="HK1264">
            <v>0</v>
          </cell>
          <cell r="HL1264">
            <v>2.5530000000000001E-2</v>
          </cell>
          <cell r="HN1264">
            <v>6.8408999999999998E-2</v>
          </cell>
          <cell r="HP1264">
            <v>0</v>
          </cell>
          <cell r="HR1264">
            <v>0</v>
          </cell>
          <cell r="HT1264">
            <v>0</v>
          </cell>
          <cell r="HV1264">
            <v>0</v>
          </cell>
          <cell r="HX1264">
            <v>0</v>
          </cell>
          <cell r="KI1264">
            <v>5.0550000000000005E-3</v>
          </cell>
          <cell r="KJ1264">
            <v>0</v>
          </cell>
          <cell r="KK1264">
            <v>8.9820000000000004E-3</v>
          </cell>
          <cell r="KL1264">
            <v>0</v>
          </cell>
          <cell r="KM1264">
            <v>1.2489E-2</v>
          </cell>
          <cell r="KN1264">
            <v>0</v>
          </cell>
          <cell r="KO1264">
            <v>1.6809000000000001E-2</v>
          </cell>
          <cell r="KR1264">
            <v>1258</v>
          </cell>
          <cell r="KS1264">
            <v>2.5360000000000001E-3</v>
          </cell>
          <cell r="KU1264">
            <v>5.0550000000000005E-3</v>
          </cell>
          <cell r="KW1264">
            <v>1.0792E-2</v>
          </cell>
          <cell r="KY1264">
            <v>1.5317999999999998E-2</v>
          </cell>
          <cell r="LA1264">
            <v>1.9774E-2</v>
          </cell>
          <cell r="LC1264">
            <v>2.4278000000000001E-2</v>
          </cell>
          <cell r="LE1264">
            <v>3.0926000000000002E-2</v>
          </cell>
          <cell r="LG1264">
            <v>3.6767000000000001E-2</v>
          </cell>
          <cell r="LI1264">
            <v>4.2879E-2</v>
          </cell>
          <cell r="LK1264">
            <v>5.0626000000000004E-2</v>
          </cell>
          <cell r="LM1264">
            <v>5.9688000000000005E-2</v>
          </cell>
          <cell r="LO1264">
            <v>6.8408999999999998E-2</v>
          </cell>
          <cell r="LP1264">
            <v>0</v>
          </cell>
          <cell r="LQ1264">
            <v>0</v>
          </cell>
          <cell r="LR1264">
            <v>0</v>
          </cell>
          <cell r="LS1264">
            <v>0</v>
          </cell>
          <cell r="LT1264">
            <v>0</v>
          </cell>
          <cell r="LU1264">
            <v>0</v>
          </cell>
          <cell r="LV1264">
            <v>0</v>
          </cell>
          <cell r="LW1264">
            <v>0</v>
          </cell>
          <cell r="LZ1264">
            <v>1258</v>
          </cell>
          <cell r="MA1264">
            <v>0</v>
          </cell>
          <cell r="MB1264">
            <v>0</v>
          </cell>
          <cell r="MC1264">
            <v>0</v>
          </cell>
          <cell r="MD1264">
            <v>0</v>
          </cell>
          <cell r="ME1264">
            <v>0</v>
          </cell>
          <cell r="MF1264">
            <v>0</v>
          </cell>
          <cell r="MG1264">
            <v>0</v>
          </cell>
          <cell r="MH1264">
            <v>0</v>
          </cell>
          <cell r="MI1264">
            <v>0</v>
          </cell>
          <cell r="MJ1264">
            <v>0</v>
          </cell>
          <cell r="MK1264">
            <v>0</v>
          </cell>
          <cell r="ML1264">
            <v>0</v>
          </cell>
          <cell r="MM1264">
            <v>0</v>
          </cell>
          <cell r="MN1264">
            <v>0</v>
          </cell>
          <cell r="MO1264">
            <v>0</v>
          </cell>
          <cell r="MP1264">
            <v>0</v>
          </cell>
          <cell r="MQ1264">
            <v>0</v>
          </cell>
          <cell r="MR1264">
            <v>0</v>
          </cell>
          <cell r="MS1264">
            <v>0</v>
          </cell>
          <cell r="MT1264">
            <v>0</v>
          </cell>
          <cell r="MU1264">
            <v>0</v>
          </cell>
          <cell r="MV1264">
            <v>0</v>
          </cell>
          <cell r="MW1264">
            <v>0</v>
          </cell>
        </row>
        <row r="1265">
          <cell r="B1265" t="str">
            <v>G&amp;A - Store</v>
          </cell>
          <cell r="D1265">
            <v>2.1640000000000003E-2</v>
          </cell>
          <cell r="F1265">
            <v>8.9179999999999988E-3</v>
          </cell>
          <cell r="H1265">
            <v>1.4355E-2</v>
          </cell>
          <cell r="J1265">
            <v>2.3757999999999998E-2</v>
          </cell>
          <cell r="L1265">
            <v>1.3810000000000001E-2</v>
          </cell>
          <cell r="N1265">
            <v>1.3339999999999999E-2</v>
          </cell>
          <cell r="P1265">
            <v>3.3107999999999999E-2</v>
          </cell>
          <cell r="R1265">
            <v>2.8989000000000001E-2</v>
          </cell>
          <cell r="T1265">
            <v>4.1611999999999996E-2</v>
          </cell>
          <cell r="V1265">
            <v>6.7646999999999999E-2</v>
          </cell>
          <cell r="X1265">
            <v>5.8698E-2</v>
          </cell>
          <cell r="Z1265">
            <v>5.6950000000000001E-2</v>
          </cell>
          <cell r="AB1265">
            <v>6.6067000000000001E-2</v>
          </cell>
          <cell r="AD1265">
            <v>0.42725200000000002</v>
          </cell>
          <cell r="AE1265">
            <v>0</v>
          </cell>
          <cell r="AF1265">
            <v>1.5248535846240197E-2</v>
          </cell>
          <cell r="AH1265">
            <v>1.6084299516941566E-2</v>
          </cell>
          <cell r="AJ1265">
            <v>1.7213410701200367E-2</v>
          </cell>
          <cell r="AL1265">
            <v>1.8597125387792034E-2</v>
          </cell>
          <cell r="AN1265">
            <v>1.9991909791876438E-2</v>
          </cell>
          <cell r="AP1265">
            <v>2.139222905470721E-2</v>
          </cell>
          <cell r="AR1265">
            <v>2.278147860004524E-2</v>
          </cell>
          <cell r="AT1265">
            <v>2.4464075658940713E-2</v>
          </cell>
          <cell r="AV1265">
            <v>2.6146672717836179E-2</v>
          </cell>
          <cell r="AX1265">
            <v>2.7840450191399316E-2</v>
          </cell>
          <cell r="AZ1265">
            <v>2.9545408079630107E-2</v>
          </cell>
          <cell r="BB1265">
            <v>3.1311249414070937E-2</v>
          </cell>
          <cell r="BD1265">
            <v>0.27061684496068034</v>
          </cell>
          <cell r="BE1265">
            <v>0</v>
          </cell>
          <cell r="BF1265">
            <v>0</v>
          </cell>
          <cell r="BH1265">
            <v>0</v>
          </cell>
          <cell r="BJ1265">
            <v>0</v>
          </cell>
          <cell r="BL1265">
            <v>0</v>
          </cell>
          <cell r="BN1265">
            <v>0</v>
          </cell>
          <cell r="BP1265">
            <v>0</v>
          </cell>
          <cell r="BR1265">
            <v>0</v>
          </cell>
          <cell r="BT1265">
            <v>0</v>
          </cell>
          <cell r="BV1265">
            <v>0</v>
          </cell>
          <cell r="BX1265">
            <v>0</v>
          </cell>
          <cell r="BZ1265">
            <v>0</v>
          </cell>
          <cell r="CB1265">
            <v>0</v>
          </cell>
          <cell r="CD1265">
            <v>0</v>
          </cell>
          <cell r="CE1265">
            <v>0</v>
          </cell>
          <cell r="CF1265">
            <v>0</v>
          </cell>
          <cell r="CH1265">
            <v>0</v>
          </cell>
          <cell r="CJ1265">
            <v>0</v>
          </cell>
          <cell r="CL1265">
            <v>0</v>
          </cell>
          <cell r="CN1265">
            <v>0</v>
          </cell>
          <cell r="CP1265">
            <v>0</v>
          </cell>
          <cell r="CR1265">
            <v>0</v>
          </cell>
          <cell r="CT1265">
            <v>0</v>
          </cell>
          <cell r="CV1265">
            <v>0</v>
          </cell>
          <cell r="CX1265">
            <v>0</v>
          </cell>
          <cell r="CZ1265">
            <v>0</v>
          </cell>
          <cell r="DB1265">
            <v>0</v>
          </cell>
          <cell r="DD1265">
            <v>0</v>
          </cell>
          <cell r="DF1265">
            <v>0</v>
          </cell>
          <cell r="DH1265">
            <v>0</v>
          </cell>
          <cell r="DJ1265">
            <v>0</v>
          </cell>
          <cell r="DL1265">
            <v>0</v>
          </cell>
          <cell r="DN1265">
            <v>0</v>
          </cell>
          <cell r="DP1265">
            <v>0</v>
          </cell>
          <cell r="DR1265">
            <v>0</v>
          </cell>
          <cell r="DT1265">
            <v>0</v>
          </cell>
          <cell r="DV1265">
            <v>0</v>
          </cell>
          <cell r="DX1265">
            <v>0</v>
          </cell>
          <cell r="DZ1265">
            <v>0</v>
          </cell>
          <cell r="EB1265">
            <v>0</v>
          </cell>
          <cell r="ED1265">
            <v>0</v>
          </cell>
          <cell r="EF1265">
            <v>0</v>
          </cell>
          <cell r="EH1265">
            <v>0</v>
          </cell>
          <cell r="EJ1265">
            <v>0</v>
          </cell>
          <cell r="EL1265">
            <v>0</v>
          </cell>
          <cell r="EN1265">
            <v>0</v>
          </cell>
          <cell r="EP1265">
            <v>0</v>
          </cell>
          <cell r="ER1265">
            <v>0</v>
          </cell>
          <cell r="ET1265">
            <v>0</v>
          </cell>
          <cell r="EV1265">
            <v>0</v>
          </cell>
          <cell r="EX1265">
            <v>0</v>
          </cell>
          <cell r="EZ1265">
            <v>0</v>
          </cell>
          <cell r="FB1265">
            <v>0</v>
          </cell>
          <cell r="FD1265">
            <v>0</v>
          </cell>
          <cell r="FF1265">
            <v>0</v>
          </cell>
          <cell r="FH1265">
            <v>0</v>
          </cell>
          <cell r="FJ1265">
            <v>0</v>
          </cell>
          <cell r="FL1265">
            <v>0</v>
          </cell>
          <cell r="FN1265">
            <v>0</v>
          </cell>
          <cell r="FP1265">
            <v>0</v>
          </cell>
          <cell r="FR1265">
            <v>0</v>
          </cell>
          <cell r="FT1265">
            <v>0</v>
          </cell>
          <cell r="FV1265">
            <v>0</v>
          </cell>
          <cell r="FX1265">
            <v>0</v>
          </cell>
          <cell r="FZ1265">
            <v>0</v>
          </cell>
          <cell r="GB1265">
            <v>0</v>
          </cell>
          <cell r="GD1265">
            <v>0</v>
          </cell>
          <cell r="GF1265">
            <v>0</v>
          </cell>
          <cell r="GH1265">
            <v>0</v>
          </cell>
          <cell r="GJ1265">
            <v>0</v>
          </cell>
          <cell r="GL1265">
            <v>0</v>
          </cell>
          <cell r="GN1265">
            <v>0</v>
          </cell>
          <cell r="GP1265">
            <v>0</v>
          </cell>
          <cell r="GR1265">
            <v>0</v>
          </cell>
          <cell r="GT1265">
            <v>0</v>
          </cell>
          <cell r="GV1265">
            <v>0</v>
          </cell>
          <cell r="GX1265">
            <v>0</v>
          </cell>
          <cell r="GZ1265">
            <v>0</v>
          </cell>
          <cell r="HB1265">
            <v>0</v>
          </cell>
          <cell r="HD1265">
            <v>0</v>
          </cell>
          <cell r="HF1265">
            <v>4.7030999999999996E-2</v>
          </cell>
          <cell r="HG1265">
            <v>0</v>
          </cell>
          <cell r="HH1265">
            <v>6.0257999999999999E-2</v>
          </cell>
          <cell r="HI1265">
            <v>0</v>
          </cell>
          <cell r="HJ1265">
            <v>0.13824799999999998</v>
          </cell>
          <cell r="HK1265">
            <v>0</v>
          </cell>
          <cell r="HL1265">
            <v>0.18171500000000002</v>
          </cell>
          <cell r="HN1265">
            <v>0.42725200000000002</v>
          </cell>
          <cell r="HP1265">
            <v>4.8546246064382133E-2</v>
          </cell>
          <cell r="HR1265">
            <v>5.9981264234375678E-2</v>
          </cell>
          <cell r="HT1265">
            <v>7.3392226976822128E-2</v>
          </cell>
          <cell r="HV1265">
            <v>8.8697107685100363E-2</v>
          </cell>
          <cell r="HX1265">
            <v>0.27061684496068034</v>
          </cell>
          <cell r="KI1265">
            <v>2.3272999999999999E-2</v>
          </cell>
          <cell r="KJ1265">
            <v>0</v>
          </cell>
          <cell r="KK1265">
            <v>2.7150000000000001E-2</v>
          </cell>
          <cell r="KL1265">
            <v>0</v>
          </cell>
          <cell r="KM1265">
            <v>7.0600999999999997E-2</v>
          </cell>
          <cell r="KN1265">
            <v>0</v>
          </cell>
          <cell r="KO1265">
            <v>0.115648</v>
          </cell>
          <cell r="KR1265">
            <v>1259</v>
          </cell>
          <cell r="KS1265">
            <v>8.9179999999999988E-3</v>
          </cell>
          <cell r="KU1265">
            <v>2.3272999999999999E-2</v>
          </cell>
          <cell r="KW1265">
            <v>4.7030999999999996E-2</v>
          </cell>
          <cell r="KY1265">
            <v>6.0840999999999999E-2</v>
          </cell>
          <cell r="LA1265">
            <v>7.4180999999999997E-2</v>
          </cell>
          <cell r="LC1265">
            <v>0.107289</v>
          </cell>
          <cell r="LE1265">
            <v>0.13627800000000001</v>
          </cell>
          <cell r="LG1265">
            <v>0.17788999999999999</v>
          </cell>
          <cell r="LI1265">
            <v>0.24553700000000001</v>
          </cell>
          <cell r="LK1265">
            <v>0.30423500000000003</v>
          </cell>
          <cell r="LM1265">
            <v>0.36118500000000003</v>
          </cell>
          <cell r="LO1265">
            <v>0.42725200000000002</v>
          </cell>
          <cell r="LP1265">
            <v>0</v>
          </cell>
          <cell r="LQ1265">
            <v>3.1332835363181766E-2</v>
          </cell>
          <cell r="LR1265">
            <v>0</v>
          </cell>
          <cell r="LS1265">
            <v>3.8589035179668468E-2</v>
          </cell>
          <cell r="LT1265">
            <v>0</v>
          </cell>
          <cell r="LU1265">
            <v>4.7245554258985953E-2</v>
          </cell>
          <cell r="LV1265">
            <v>0</v>
          </cell>
          <cell r="LW1265">
            <v>5.7385858271029419E-2</v>
          </cell>
          <cell r="LZ1265">
            <v>1259</v>
          </cell>
          <cell r="MA1265">
            <v>1.5248535846240197E-2</v>
          </cell>
          <cell r="MB1265">
            <v>0</v>
          </cell>
          <cell r="MC1265">
            <v>3.1332835363181766E-2</v>
          </cell>
          <cell r="MD1265">
            <v>0</v>
          </cell>
          <cell r="ME1265">
            <v>4.8546246064382133E-2</v>
          </cell>
          <cell r="MF1265">
            <v>0</v>
          </cell>
          <cell r="MG1265">
            <v>6.7143371452174166E-2</v>
          </cell>
          <cell r="MH1265">
            <v>0</v>
          </cell>
          <cell r="MI1265">
            <v>8.7135281244050608E-2</v>
          </cell>
          <cell r="MJ1265">
            <v>0</v>
          </cell>
          <cell r="MK1265">
            <v>0.10852751029875782</v>
          </cell>
          <cell r="ML1265">
            <v>0</v>
          </cell>
          <cell r="MM1265">
            <v>0.13130898889880305</v>
          </cell>
          <cell r="MN1265">
            <v>0</v>
          </cell>
          <cell r="MO1265">
            <v>0.15577306455774376</v>
          </cell>
          <cell r="MP1265">
            <v>0</v>
          </cell>
          <cell r="MQ1265">
            <v>0.18191973727557995</v>
          </cell>
          <cell r="MR1265">
            <v>0</v>
          </cell>
          <cell r="MS1265">
            <v>0.20976018746697928</v>
          </cell>
          <cell r="MT1265">
            <v>0</v>
          </cell>
          <cell r="MU1265">
            <v>0.23930559554660938</v>
          </cell>
          <cell r="MV1265">
            <v>0</v>
          </cell>
          <cell r="MW1265">
            <v>0.27061684496068034</v>
          </cell>
        </row>
        <row r="1266">
          <cell r="B1266" t="str">
            <v>Total Occupancy &amp; G&amp;A Expense</v>
          </cell>
          <cell r="D1266">
            <v>5.7196000000000011E-2</v>
          </cell>
          <cell r="F1266">
            <v>4.1910000000000003E-2</v>
          </cell>
          <cell r="H1266">
            <v>5.3265E-2</v>
          </cell>
          <cell r="J1266">
            <v>6.2200999999999992E-2</v>
          </cell>
          <cell r="L1266">
            <v>4.9727000000000007E-2</v>
          </cell>
          <cell r="N1266">
            <v>9.2601000000000017E-2</v>
          </cell>
          <cell r="P1266">
            <v>9.1428000000000009E-2</v>
          </cell>
          <cell r="R1266">
            <v>9.0330999999999995E-2</v>
          </cell>
          <cell r="T1266">
            <v>0.202179</v>
          </cell>
          <cell r="V1266">
            <v>0.20965200000000001</v>
          </cell>
          <cell r="X1266">
            <v>0.16290300000000002</v>
          </cell>
          <cell r="Z1266">
            <v>0.19568099999999999</v>
          </cell>
          <cell r="AB1266">
            <v>0.21567200000000003</v>
          </cell>
          <cell r="AD1266">
            <v>1.4675500000000001</v>
          </cell>
          <cell r="AE1266">
            <v>0</v>
          </cell>
          <cell r="AF1266">
            <v>0.23240502067748123</v>
          </cell>
          <cell r="AH1266">
            <v>0.24517159394090535</v>
          </cell>
          <cell r="AJ1266">
            <v>0.26252345612252975</v>
          </cell>
          <cell r="AL1266">
            <v>0.28359497541757483</v>
          </cell>
          <cell r="AN1266">
            <v>0.30491381808541407</v>
          </cell>
          <cell r="AP1266">
            <v>0.32635632243965046</v>
          </cell>
          <cell r="AR1266">
            <v>0.34755150342109259</v>
          </cell>
          <cell r="AT1266">
            <v>0.37333197332073503</v>
          </cell>
          <cell r="AV1266">
            <v>0.39911244322037742</v>
          </cell>
          <cell r="AX1266">
            <v>0.42514389099481853</v>
          </cell>
          <cell r="AZ1266">
            <v>0.4514263166440583</v>
          </cell>
          <cell r="BB1266">
            <v>0.47906902084366582</v>
          </cell>
          <cell r="BD1266">
            <v>4.130600335128304</v>
          </cell>
          <cell r="BE1266">
            <v>0</v>
          </cell>
          <cell r="BF1266">
            <v>0</v>
          </cell>
          <cell r="BH1266">
            <v>0</v>
          </cell>
          <cell r="BJ1266">
            <v>0</v>
          </cell>
          <cell r="BL1266">
            <v>0</v>
          </cell>
          <cell r="BN1266">
            <v>0</v>
          </cell>
          <cell r="BP1266">
            <v>0</v>
          </cell>
          <cell r="BR1266">
            <v>0</v>
          </cell>
          <cell r="BT1266">
            <v>0</v>
          </cell>
          <cell r="BV1266">
            <v>0</v>
          </cell>
          <cell r="BX1266">
            <v>0</v>
          </cell>
          <cell r="BZ1266">
            <v>0</v>
          </cell>
          <cell r="CB1266">
            <v>0</v>
          </cell>
          <cell r="CD1266">
            <v>0</v>
          </cell>
          <cell r="CE1266">
            <v>0</v>
          </cell>
          <cell r="CF1266">
            <v>0</v>
          </cell>
          <cell r="CH1266">
            <v>0</v>
          </cell>
          <cell r="CJ1266">
            <v>0</v>
          </cell>
          <cell r="CL1266">
            <v>0</v>
          </cell>
          <cell r="CN1266">
            <v>0</v>
          </cell>
          <cell r="CP1266">
            <v>0</v>
          </cell>
          <cell r="CR1266">
            <v>0</v>
          </cell>
          <cell r="CT1266">
            <v>0</v>
          </cell>
          <cell r="CV1266">
            <v>0</v>
          </cell>
          <cell r="CX1266">
            <v>0</v>
          </cell>
          <cell r="CZ1266">
            <v>0</v>
          </cell>
          <cell r="DB1266">
            <v>0</v>
          </cell>
          <cell r="DD1266">
            <v>0</v>
          </cell>
          <cell r="DF1266">
            <v>0</v>
          </cell>
          <cell r="DH1266">
            <v>0</v>
          </cell>
          <cell r="DJ1266">
            <v>0</v>
          </cell>
          <cell r="DL1266">
            <v>0</v>
          </cell>
          <cell r="DN1266">
            <v>0</v>
          </cell>
          <cell r="DP1266">
            <v>0</v>
          </cell>
          <cell r="DR1266">
            <v>0</v>
          </cell>
          <cell r="DT1266">
            <v>0</v>
          </cell>
          <cell r="DV1266">
            <v>0</v>
          </cell>
          <cell r="DX1266">
            <v>0</v>
          </cell>
          <cell r="DZ1266">
            <v>0</v>
          </cell>
          <cell r="EB1266">
            <v>0</v>
          </cell>
          <cell r="ED1266">
            <v>0</v>
          </cell>
          <cell r="EF1266">
            <v>0</v>
          </cell>
          <cell r="EH1266">
            <v>0</v>
          </cell>
          <cell r="EJ1266">
            <v>0</v>
          </cell>
          <cell r="EL1266">
            <v>0</v>
          </cell>
          <cell r="EN1266">
            <v>0</v>
          </cell>
          <cell r="EP1266">
            <v>0</v>
          </cell>
          <cell r="ER1266">
            <v>0</v>
          </cell>
          <cell r="ET1266">
            <v>0</v>
          </cell>
          <cell r="EV1266">
            <v>0</v>
          </cell>
          <cell r="EX1266">
            <v>0</v>
          </cell>
          <cell r="EZ1266">
            <v>0</v>
          </cell>
          <cell r="FB1266">
            <v>0</v>
          </cell>
          <cell r="FD1266">
            <v>0</v>
          </cell>
          <cell r="FF1266">
            <v>0</v>
          </cell>
          <cell r="FH1266">
            <v>0</v>
          </cell>
          <cell r="FJ1266">
            <v>0</v>
          </cell>
          <cell r="FL1266">
            <v>0</v>
          </cell>
          <cell r="FN1266">
            <v>0</v>
          </cell>
          <cell r="FP1266">
            <v>0</v>
          </cell>
          <cell r="FR1266">
            <v>0</v>
          </cell>
          <cell r="FT1266">
            <v>0</v>
          </cell>
          <cell r="FV1266">
            <v>0</v>
          </cell>
          <cell r="FX1266">
            <v>0</v>
          </cell>
          <cell r="FZ1266">
            <v>0</v>
          </cell>
          <cell r="GB1266">
            <v>0</v>
          </cell>
          <cell r="GD1266">
            <v>0</v>
          </cell>
          <cell r="GF1266">
            <v>0</v>
          </cell>
          <cell r="GH1266">
            <v>0</v>
          </cell>
          <cell r="GJ1266">
            <v>0</v>
          </cell>
          <cell r="GL1266">
            <v>0</v>
          </cell>
          <cell r="GN1266">
            <v>0</v>
          </cell>
          <cell r="GP1266">
            <v>0</v>
          </cell>
          <cell r="GR1266">
            <v>0</v>
          </cell>
          <cell r="GT1266">
            <v>0</v>
          </cell>
          <cell r="GV1266">
            <v>0</v>
          </cell>
          <cell r="GX1266">
            <v>0</v>
          </cell>
          <cell r="GZ1266">
            <v>0</v>
          </cell>
          <cell r="HB1266">
            <v>0</v>
          </cell>
          <cell r="HD1266">
            <v>0</v>
          </cell>
          <cell r="HF1266">
            <v>0.15737599999999999</v>
          </cell>
          <cell r="HH1266">
            <v>0.23375600000000002</v>
          </cell>
          <cell r="HJ1266">
            <v>0.502162</v>
          </cell>
          <cell r="HL1266">
            <v>0.5742560000000001</v>
          </cell>
          <cell r="HN1266">
            <v>1.4675500000000001</v>
          </cell>
          <cell r="HP1266">
            <v>0.74010007074091633</v>
          </cell>
          <cell r="HR1266">
            <v>0.91486511594263931</v>
          </cell>
          <cell r="HT1266">
            <v>1.1199959199622052</v>
          </cell>
          <cell r="HV1266">
            <v>1.3556392284825427</v>
          </cell>
          <cell r="HX1266">
            <v>4.130600335128304</v>
          </cell>
          <cell r="KI1266">
            <v>9.517500000000001E-2</v>
          </cell>
          <cell r="KJ1266">
            <v>0</v>
          </cell>
          <cell r="KK1266">
            <v>0.14232800000000001</v>
          </cell>
          <cell r="KL1266">
            <v>0</v>
          </cell>
          <cell r="KM1266">
            <v>0.29250999999999999</v>
          </cell>
          <cell r="KN1266">
            <v>0</v>
          </cell>
          <cell r="KO1266">
            <v>0.35858400000000001</v>
          </cell>
          <cell r="KR1266">
            <v>1260</v>
          </cell>
          <cell r="KS1266">
            <v>4.1910000000000003E-2</v>
          </cell>
          <cell r="KU1266">
            <v>9.517500000000001E-2</v>
          </cell>
          <cell r="KW1266">
            <v>0.15737600000000002</v>
          </cell>
          <cell r="KY1266">
            <v>0.20710300000000004</v>
          </cell>
          <cell r="LA1266">
            <v>0.29970400000000008</v>
          </cell>
          <cell r="LC1266">
            <v>0.39113200000000009</v>
          </cell>
          <cell r="LE1266">
            <v>0.48146300000000009</v>
          </cell>
          <cell r="LG1266">
            <v>0.68364200000000008</v>
          </cell>
          <cell r="LI1266">
            <v>0.89329400000000003</v>
          </cell>
          <cell r="LK1266">
            <v>1.0561970000000001</v>
          </cell>
          <cell r="LM1266">
            <v>1.251878</v>
          </cell>
          <cell r="LO1266">
            <v>1.4675500000000001</v>
          </cell>
          <cell r="LP1266">
            <v>0</v>
          </cell>
          <cell r="LQ1266">
            <v>0.47757661461838657</v>
          </cell>
          <cell r="LS1266">
            <v>0.5885087935029889</v>
          </cell>
          <cell r="LU1266">
            <v>0.72088347674182762</v>
          </cell>
          <cell r="LW1266">
            <v>0.87657020763887683</v>
          </cell>
          <cell r="LZ1266">
            <v>1260</v>
          </cell>
          <cell r="MA1266">
            <v>0.23240502067748123</v>
          </cell>
          <cell r="MB1266">
            <v>0</v>
          </cell>
          <cell r="MC1266">
            <v>0.47757661461838657</v>
          </cell>
          <cell r="MD1266">
            <v>0</v>
          </cell>
          <cell r="ME1266">
            <v>0.74010007074091633</v>
          </cell>
          <cell r="MF1266">
            <v>0</v>
          </cell>
          <cell r="MG1266">
            <v>1.0236950461584913</v>
          </cell>
          <cell r="MH1266">
            <v>0</v>
          </cell>
          <cell r="MI1266">
            <v>1.3286088642439053</v>
          </cell>
          <cell r="MJ1266">
            <v>0</v>
          </cell>
          <cell r="MK1266">
            <v>1.6549651866835557</v>
          </cell>
          <cell r="ML1266">
            <v>0</v>
          </cell>
          <cell r="MM1266">
            <v>2.0025166901046485</v>
          </cell>
          <cell r="MN1266">
            <v>0</v>
          </cell>
          <cell r="MO1266">
            <v>2.3758486634253835</v>
          </cell>
          <cell r="MP1266">
            <v>0</v>
          </cell>
          <cell r="MQ1266">
            <v>2.7749611066457609</v>
          </cell>
          <cell r="MR1266">
            <v>0</v>
          </cell>
          <cell r="MS1266">
            <v>3.2001049976405795</v>
          </cell>
          <cell r="MT1266">
            <v>0</v>
          </cell>
          <cell r="MU1266">
            <v>3.6515313142846377</v>
          </cell>
          <cell r="MV1266">
            <v>0</v>
          </cell>
          <cell r="MW1266">
            <v>4.1306003351283032</v>
          </cell>
        </row>
        <row r="1267">
          <cell r="B1267" t="str">
            <v>% of Total Revenue</v>
          </cell>
          <cell r="D1267">
            <v>0.25454270341476015</v>
          </cell>
          <cell r="F1267">
            <v>0.20064535896895769</v>
          </cell>
          <cell r="H1267">
            <v>0.24469067405355494</v>
          </cell>
          <cell r="J1267">
            <v>0.21332249590166744</v>
          </cell>
          <cell r="L1267">
            <v>0.12806335307751743</v>
          </cell>
          <cell r="N1267">
            <v>0.21677532627143448</v>
          </cell>
          <cell r="P1267">
            <v>0.2061687359909079</v>
          </cell>
          <cell r="R1267">
            <v>0.16027843034273262</v>
          </cell>
          <cell r="T1267">
            <v>0.368547694697065</v>
          </cell>
          <cell r="V1267">
            <v>0.40090394419745695</v>
          </cell>
          <cell r="X1267">
            <v>0.24625228013470007</v>
          </cell>
          <cell r="Z1267">
            <v>0.2693428150108686</v>
          </cell>
          <cell r="AB1267">
            <v>0.23001210466536201</v>
          </cell>
          <cell r="AD1267">
            <v>0.24714991960364938</v>
          </cell>
          <cell r="AE1267">
            <v>0</v>
          </cell>
          <cell r="AF1267">
            <v>0.15496672444460305</v>
          </cell>
          <cell r="AH1267">
            <v>0.13830144860797694</v>
          </cell>
          <cell r="AJ1267">
            <v>0.13694744234194456</v>
          </cell>
          <cell r="AL1267">
            <v>0.12272310630939232</v>
          </cell>
          <cell r="AN1267">
            <v>0.1167646057858993</v>
          </cell>
          <cell r="AP1267">
            <v>0.12471099020824628</v>
          </cell>
          <cell r="AR1267">
            <v>0.1117222028191199</v>
          </cell>
          <cell r="AT1267">
            <v>0.11139167440553034</v>
          </cell>
          <cell r="AV1267">
            <v>0.11566952092604385</v>
          </cell>
          <cell r="AX1267">
            <v>0.10698598755454478</v>
          </cell>
          <cell r="AZ1267">
            <v>0.10790427056372166</v>
          </cell>
          <cell r="BB1267">
            <v>0.11175835065050474</v>
          </cell>
          <cell r="BD1267">
            <v>0.11772985811782317</v>
          </cell>
          <cell r="BE1267">
            <v>0</v>
          </cell>
          <cell r="BF1267">
            <v>0</v>
          </cell>
          <cell r="BH1267">
            <v>0</v>
          </cell>
          <cell r="BJ1267">
            <v>0</v>
          </cell>
          <cell r="BL1267">
            <v>0</v>
          </cell>
          <cell r="BN1267">
            <v>0</v>
          </cell>
          <cell r="BP1267">
            <v>0</v>
          </cell>
          <cell r="BR1267">
            <v>0</v>
          </cell>
          <cell r="BT1267">
            <v>0</v>
          </cell>
          <cell r="BV1267">
            <v>0</v>
          </cell>
          <cell r="BX1267">
            <v>0</v>
          </cell>
          <cell r="BZ1267">
            <v>0</v>
          </cell>
          <cell r="CB1267">
            <v>0</v>
          </cell>
          <cell r="CD1267">
            <v>0</v>
          </cell>
          <cell r="CE1267">
            <v>0</v>
          </cell>
          <cell r="CF1267">
            <v>0</v>
          </cell>
          <cell r="CH1267">
            <v>0</v>
          </cell>
          <cell r="CJ1267">
            <v>0</v>
          </cell>
          <cell r="CL1267">
            <v>0</v>
          </cell>
          <cell r="CN1267">
            <v>0</v>
          </cell>
          <cell r="CP1267">
            <v>0</v>
          </cell>
          <cell r="CR1267">
            <v>0</v>
          </cell>
          <cell r="CT1267">
            <v>0</v>
          </cell>
          <cell r="CV1267">
            <v>0</v>
          </cell>
          <cell r="CX1267">
            <v>0</v>
          </cell>
          <cell r="CZ1267">
            <v>0</v>
          </cell>
          <cell r="DB1267">
            <v>0</v>
          </cell>
          <cell r="DD1267">
            <v>0</v>
          </cell>
          <cell r="DF1267">
            <v>0</v>
          </cell>
          <cell r="DH1267">
            <v>0</v>
          </cell>
          <cell r="DJ1267">
            <v>0</v>
          </cell>
          <cell r="DL1267">
            <v>0</v>
          </cell>
          <cell r="DN1267">
            <v>0</v>
          </cell>
          <cell r="DP1267">
            <v>0</v>
          </cell>
          <cell r="DR1267">
            <v>0</v>
          </cell>
          <cell r="DT1267">
            <v>0</v>
          </cell>
          <cell r="DV1267">
            <v>0</v>
          </cell>
          <cell r="DX1267">
            <v>0</v>
          </cell>
          <cell r="DZ1267">
            <v>0</v>
          </cell>
          <cell r="EB1267">
            <v>0</v>
          </cell>
          <cell r="ED1267">
            <v>0</v>
          </cell>
          <cell r="EF1267">
            <v>0</v>
          </cell>
          <cell r="EH1267">
            <v>0</v>
          </cell>
          <cell r="EJ1267">
            <v>0</v>
          </cell>
          <cell r="EL1267">
            <v>0</v>
          </cell>
          <cell r="EN1267">
            <v>0</v>
          </cell>
          <cell r="EP1267">
            <v>0</v>
          </cell>
          <cell r="ER1267">
            <v>0</v>
          </cell>
          <cell r="ET1267">
            <v>0</v>
          </cell>
          <cell r="EV1267">
            <v>0</v>
          </cell>
          <cell r="EX1267">
            <v>0</v>
          </cell>
          <cell r="EZ1267">
            <v>0</v>
          </cell>
          <cell r="FB1267">
            <v>0</v>
          </cell>
          <cell r="FD1267">
            <v>0</v>
          </cell>
          <cell r="FF1267">
            <v>0</v>
          </cell>
          <cell r="FH1267">
            <v>0</v>
          </cell>
          <cell r="FJ1267">
            <v>0</v>
          </cell>
          <cell r="FL1267">
            <v>0</v>
          </cell>
          <cell r="FN1267">
            <v>0</v>
          </cell>
          <cell r="FP1267">
            <v>0</v>
          </cell>
          <cell r="FR1267">
            <v>0</v>
          </cell>
          <cell r="FT1267">
            <v>0</v>
          </cell>
          <cell r="FV1267">
            <v>0</v>
          </cell>
          <cell r="FX1267">
            <v>0</v>
          </cell>
          <cell r="FZ1267">
            <v>0</v>
          </cell>
          <cell r="GB1267">
            <v>0</v>
          </cell>
          <cell r="GD1267">
            <v>0</v>
          </cell>
          <cell r="GF1267">
            <v>0</v>
          </cell>
          <cell r="GH1267">
            <v>0</v>
          </cell>
          <cell r="GJ1267">
            <v>0</v>
          </cell>
          <cell r="GL1267">
            <v>0</v>
          </cell>
          <cell r="GN1267">
            <v>0</v>
          </cell>
          <cell r="GP1267">
            <v>0</v>
          </cell>
          <cell r="GR1267">
            <v>0</v>
          </cell>
          <cell r="GT1267">
            <v>0</v>
          </cell>
          <cell r="GV1267">
            <v>0</v>
          </cell>
          <cell r="GX1267">
            <v>0</v>
          </cell>
          <cell r="GZ1267">
            <v>0</v>
          </cell>
          <cell r="HB1267">
            <v>0</v>
          </cell>
          <cell r="HD1267">
            <v>0</v>
          </cell>
          <cell r="HF1267">
            <v>0.21914359436378089</v>
          </cell>
          <cell r="HH1267">
            <v>0.18567728170670972</v>
          </cell>
          <cell r="HJ1267">
            <v>0.30711032989454023</v>
          </cell>
          <cell r="HL1267">
            <v>0.24691783862838976</v>
          </cell>
          <cell r="HN1267">
            <v>0.24714991960364938</v>
          </cell>
          <cell r="HP1267">
            <v>0.14261744890531616</v>
          </cell>
          <cell r="HR1267">
            <v>0.12134924837055755</v>
          </cell>
          <cell r="HT1267">
            <v>0.11298443197797498</v>
          </cell>
          <cell r="HV1267">
            <v>0.10893865939832838</v>
          </cell>
          <cell r="HX1267">
            <v>0.11772985811782317</v>
          </cell>
          <cell r="KI1267">
            <v>0.2231227098713191</v>
          </cell>
          <cell r="KJ1267">
            <v>0</v>
          </cell>
          <cell r="KK1267">
            <v>0.1745338606333732</v>
          </cell>
          <cell r="KL1267">
            <v>0</v>
          </cell>
          <cell r="KM1267">
            <v>0.26300811655761569</v>
          </cell>
          <cell r="KN1267">
            <v>0</v>
          </cell>
          <cell r="KO1267">
            <v>0.25833806187766595</v>
          </cell>
          <cell r="KR1267">
            <v>1261</v>
          </cell>
          <cell r="KS1267">
            <v>0.20064535896895769</v>
          </cell>
          <cell r="KU1267">
            <v>0.2231227098713191</v>
          </cell>
          <cell r="KW1267">
            <v>0.21914359436378095</v>
          </cell>
          <cell r="KY1267">
            <v>0.18717943387853489</v>
          </cell>
          <cell r="LA1267">
            <v>0.19542310461028062</v>
          </cell>
          <cell r="LC1267">
            <v>0.19783336823332215</v>
          </cell>
          <cell r="LE1267">
            <v>0.18950267370838988</v>
          </cell>
          <cell r="LG1267">
            <v>0.22129715021353091</v>
          </cell>
          <cell r="LI1267">
            <v>0.24729934388050759</v>
          </cell>
          <cell r="LK1267">
            <v>0.24713726916861314</v>
          </cell>
          <cell r="LM1267">
            <v>0.25036363762539426</v>
          </cell>
          <cell r="LO1267">
            <v>0.24714991960364938</v>
          </cell>
          <cell r="LP1267">
            <v>0</v>
          </cell>
          <cell r="LQ1267">
            <v>0.14593888358591045</v>
          </cell>
          <cell r="LS1267">
            <v>0.11956197175045824</v>
          </cell>
          <cell r="LU1267">
            <v>0.11155078387799819</v>
          </cell>
          <cell r="LW1267">
            <v>0.10745693509404672</v>
          </cell>
          <cell r="LZ1267">
            <v>1261</v>
          </cell>
          <cell r="MA1267">
            <v>0.15496672444460305</v>
          </cell>
          <cell r="MB1267">
            <v>0</v>
          </cell>
          <cell r="MC1267">
            <v>0.14593888358591045</v>
          </cell>
          <cell r="ME1267">
            <v>0.14261744890531616</v>
          </cell>
          <cell r="MG1267">
            <v>0.13648794294220273</v>
          </cell>
          <cell r="MI1267">
            <v>0.13139433196227202</v>
          </cell>
          <cell r="MK1267">
            <v>0.13002027984263947</v>
          </cell>
          <cell r="MM1267">
            <v>0.12642653512156296</v>
          </cell>
          <cell r="MO1267">
            <v>0.12380082588934634</v>
          </cell>
          <cell r="MQ1267">
            <v>0.12256164625845405</v>
          </cell>
          <cell r="MS1267">
            <v>0.12023609403443407</v>
          </cell>
          <cell r="MU1267">
            <v>0.11856098793687078</v>
          </cell>
          <cell r="MW1267">
            <v>0.11772985811782313</v>
          </cell>
        </row>
        <row r="1268">
          <cell r="D1268">
            <v>0</v>
          </cell>
          <cell r="AD1268">
            <v>0</v>
          </cell>
          <cell r="BD1268">
            <v>0</v>
          </cell>
          <cell r="CD1268">
            <v>0</v>
          </cell>
          <cell r="CE1268">
            <v>0</v>
          </cell>
          <cell r="DD1268">
            <v>0</v>
          </cell>
          <cell r="ED1268">
            <v>0</v>
          </cell>
          <cell r="FD1268">
            <v>0</v>
          </cell>
          <cell r="GD1268">
            <v>0</v>
          </cell>
          <cell r="HD1268">
            <v>0</v>
          </cell>
          <cell r="HN1268">
            <v>0</v>
          </cell>
          <cell r="KI1268">
            <v>0</v>
          </cell>
          <cell r="KJ1268">
            <v>0</v>
          </cell>
          <cell r="KK1268">
            <v>0</v>
          </cell>
          <cell r="KL1268">
            <v>0</v>
          </cell>
          <cell r="KM1268">
            <v>0</v>
          </cell>
          <cell r="KN1268">
            <v>0</v>
          </cell>
          <cell r="KO1268">
            <v>0</v>
          </cell>
          <cell r="KR1268">
            <v>1262</v>
          </cell>
          <cell r="LP1268">
            <v>0</v>
          </cell>
          <cell r="LZ1268">
            <v>1262</v>
          </cell>
          <cell r="MB1268">
            <v>0</v>
          </cell>
        </row>
        <row r="1269">
          <cell r="B1269" t="str">
            <v>Store Operating Income</v>
          </cell>
          <cell r="D1269">
            <v>-0.19051100000000004</v>
          </cell>
          <cell r="F1269">
            <v>-3.9482000000000017E-2</v>
          </cell>
          <cell r="H1269">
            <v>-7.2232999999999936E-2</v>
          </cell>
          <cell r="J1269">
            <v>-0.26476899999999998</v>
          </cell>
          <cell r="L1269">
            <v>-9.2267000000000002E-2</v>
          </cell>
          <cell r="N1269">
            <v>-0.13966500000000007</v>
          </cell>
          <cell r="P1269">
            <v>-0.41812100000000002</v>
          </cell>
          <cell r="R1269">
            <v>-0.27678999999999992</v>
          </cell>
          <cell r="T1269">
            <v>-0.55575199999999991</v>
          </cell>
          <cell r="V1269">
            <v>-0.26099378999999995</v>
          </cell>
          <cell r="X1269">
            <v>-0.56251709999999999</v>
          </cell>
          <cell r="Z1269">
            <v>-0.62888821000000017</v>
          </cell>
          <cell r="AB1269">
            <v>-0.82916999999999996</v>
          </cell>
          <cell r="AD1269">
            <v>-4.1406480999999991</v>
          </cell>
          <cell r="AE1269">
            <v>0</v>
          </cell>
          <cell r="AF1269">
            <v>-0.57413568176259422</v>
          </cell>
          <cell r="AH1269">
            <v>-0.49564392846543748</v>
          </cell>
          <cell r="AJ1269">
            <v>-0.48755981204205739</v>
          </cell>
          <cell r="AL1269">
            <v>-0.35950812553074329</v>
          </cell>
          <cell r="AN1269">
            <v>-0.30217550443056207</v>
          </cell>
          <cell r="AP1269">
            <v>-0.46192715848633031</v>
          </cell>
          <cell r="AR1269">
            <v>-0.25537407758556802</v>
          </cell>
          <cell r="AT1269">
            <v>-0.26785513330710314</v>
          </cell>
          <cell r="AV1269">
            <v>-0.3873571525234758</v>
          </cell>
          <cell r="AX1269">
            <v>-0.19774636611634777</v>
          </cell>
          <cell r="AZ1269">
            <v>-0.24053334292266693</v>
          </cell>
          <cell r="BB1269">
            <v>-0.3778442422930936</v>
          </cell>
          <cell r="BD1269">
            <v>-4.4076605254659897</v>
          </cell>
          <cell r="BE1269">
            <v>0</v>
          </cell>
          <cell r="BF1269">
            <v>0</v>
          </cell>
          <cell r="BH1269">
            <v>0</v>
          </cell>
          <cell r="BJ1269">
            <v>0</v>
          </cell>
          <cell r="BL1269">
            <v>0</v>
          </cell>
          <cell r="BN1269">
            <v>0</v>
          </cell>
          <cell r="BP1269">
            <v>0</v>
          </cell>
          <cell r="BR1269">
            <v>0</v>
          </cell>
          <cell r="BT1269">
            <v>0</v>
          </cell>
          <cell r="BV1269">
            <v>0</v>
          </cell>
          <cell r="BX1269">
            <v>0</v>
          </cell>
          <cell r="BZ1269">
            <v>0</v>
          </cell>
          <cell r="CB1269">
            <v>0</v>
          </cell>
          <cell r="CD1269">
            <v>0</v>
          </cell>
          <cell r="CE1269">
            <v>0</v>
          </cell>
          <cell r="CF1269">
            <v>0</v>
          </cell>
          <cell r="CH1269">
            <v>0</v>
          </cell>
          <cell r="CJ1269">
            <v>0</v>
          </cell>
          <cell r="CL1269">
            <v>0</v>
          </cell>
          <cell r="CN1269">
            <v>0</v>
          </cell>
          <cell r="CP1269">
            <v>0</v>
          </cell>
          <cell r="CR1269">
            <v>0</v>
          </cell>
          <cell r="CT1269">
            <v>0</v>
          </cell>
          <cell r="CV1269">
            <v>0</v>
          </cell>
          <cell r="CX1269">
            <v>0</v>
          </cell>
          <cell r="CZ1269">
            <v>0</v>
          </cell>
          <cell r="DB1269">
            <v>0</v>
          </cell>
          <cell r="DD1269">
            <v>0</v>
          </cell>
          <cell r="DF1269">
            <v>0</v>
          </cell>
          <cell r="DH1269">
            <v>0</v>
          </cell>
          <cell r="DJ1269">
            <v>0</v>
          </cell>
          <cell r="DL1269">
            <v>0</v>
          </cell>
          <cell r="DN1269">
            <v>0</v>
          </cell>
          <cell r="DP1269">
            <v>0</v>
          </cell>
          <cell r="DR1269">
            <v>0</v>
          </cell>
          <cell r="DT1269">
            <v>0</v>
          </cell>
          <cell r="DV1269">
            <v>0</v>
          </cell>
          <cell r="DX1269">
            <v>0</v>
          </cell>
          <cell r="DZ1269">
            <v>0</v>
          </cell>
          <cell r="EB1269">
            <v>0</v>
          </cell>
          <cell r="ED1269">
            <v>0</v>
          </cell>
          <cell r="EF1269">
            <v>0</v>
          </cell>
          <cell r="EH1269">
            <v>0</v>
          </cell>
          <cell r="EJ1269">
            <v>0</v>
          </cell>
          <cell r="EL1269">
            <v>0</v>
          </cell>
          <cell r="EN1269">
            <v>0</v>
          </cell>
          <cell r="EP1269">
            <v>0</v>
          </cell>
          <cell r="ER1269">
            <v>0</v>
          </cell>
          <cell r="ET1269">
            <v>0</v>
          </cell>
          <cell r="EV1269">
            <v>0</v>
          </cell>
          <cell r="EX1269">
            <v>0</v>
          </cell>
          <cell r="EZ1269">
            <v>0</v>
          </cell>
          <cell r="FB1269">
            <v>0</v>
          </cell>
          <cell r="FD1269">
            <v>0</v>
          </cell>
          <cell r="FF1269">
            <v>0</v>
          </cell>
          <cell r="FH1269">
            <v>0</v>
          </cell>
          <cell r="FJ1269">
            <v>0</v>
          </cell>
          <cell r="FL1269">
            <v>0</v>
          </cell>
          <cell r="FN1269">
            <v>0</v>
          </cell>
          <cell r="FP1269">
            <v>0</v>
          </cell>
          <cell r="FR1269">
            <v>0</v>
          </cell>
          <cell r="FT1269">
            <v>0</v>
          </cell>
          <cell r="FV1269">
            <v>0</v>
          </cell>
          <cell r="FX1269">
            <v>0</v>
          </cell>
          <cell r="FZ1269">
            <v>0</v>
          </cell>
          <cell r="GB1269">
            <v>0</v>
          </cell>
          <cell r="GD1269">
            <v>0</v>
          </cell>
          <cell r="GF1269">
            <v>0</v>
          </cell>
          <cell r="GH1269">
            <v>0</v>
          </cell>
          <cell r="GJ1269">
            <v>0</v>
          </cell>
          <cell r="GL1269">
            <v>0</v>
          </cell>
          <cell r="GN1269">
            <v>0</v>
          </cell>
          <cell r="GP1269">
            <v>0</v>
          </cell>
          <cell r="GR1269">
            <v>0</v>
          </cell>
          <cell r="GT1269">
            <v>0</v>
          </cell>
          <cell r="GV1269">
            <v>0</v>
          </cell>
          <cell r="GX1269">
            <v>0</v>
          </cell>
          <cell r="GZ1269">
            <v>0</v>
          </cell>
          <cell r="HB1269">
            <v>0</v>
          </cell>
          <cell r="HD1269">
            <v>0</v>
          </cell>
          <cell r="HF1269">
            <v>-0.37648399999999993</v>
          </cell>
          <cell r="HG1269">
            <v>0</v>
          </cell>
          <cell r="HH1269">
            <v>-0.65005299999999999</v>
          </cell>
          <cell r="HI1269">
            <v>0</v>
          </cell>
          <cell r="HJ1269">
            <v>-1.09353579</v>
          </cell>
          <cell r="HK1269">
            <v>0</v>
          </cell>
          <cell r="HL1269">
            <v>-2.0205753100000003</v>
          </cell>
          <cell r="HM1269">
            <v>0</v>
          </cell>
          <cell r="HN1269">
            <v>-4.1406480999999991</v>
          </cell>
          <cell r="HP1269">
            <v>-1.557339422270088</v>
          </cell>
          <cell r="HR1269">
            <v>-1.1236107884476345</v>
          </cell>
          <cell r="HT1269">
            <v>-0.91058636341614796</v>
          </cell>
          <cell r="HV1269">
            <v>-0.81612395133210969</v>
          </cell>
          <cell r="HX1269">
            <v>-4.4076605254659897</v>
          </cell>
          <cell r="KI1269">
            <v>-0.11171499999999995</v>
          </cell>
          <cell r="KJ1269">
            <v>0</v>
          </cell>
          <cell r="KK1269">
            <v>-0.23193200000000008</v>
          </cell>
          <cell r="KL1269">
            <v>0</v>
          </cell>
          <cell r="KM1269">
            <v>-0.83254199999999989</v>
          </cell>
          <cell r="KN1269">
            <v>0</v>
          </cell>
          <cell r="KO1269">
            <v>-1.1914053100000002</v>
          </cell>
          <cell r="KR1269">
            <v>1263</v>
          </cell>
          <cell r="KS1269">
            <v>-3.9482000000000017E-2</v>
          </cell>
          <cell r="KT1269">
            <v>0</v>
          </cell>
          <cell r="KU1269">
            <v>-0.11171499999999995</v>
          </cell>
          <cell r="KV1269">
            <v>0</v>
          </cell>
          <cell r="KW1269">
            <v>-0.37648399999999993</v>
          </cell>
          <cell r="KX1269">
            <v>0</v>
          </cell>
          <cell r="KY1269">
            <v>-0.46875099999999992</v>
          </cell>
          <cell r="KZ1269">
            <v>0</v>
          </cell>
          <cell r="LA1269">
            <v>-0.60841599999999996</v>
          </cell>
          <cell r="LB1269">
            <v>0</v>
          </cell>
          <cell r="LC1269">
            <v>-1.026537</v>
          </cell>
          <cell r="LD1269">
            <v>0</v>
          </cell>
          <cell r="LE1269">
            <v>-1.3033269999999999</v>
          </cell>
          <cell r="LF1269">
            <v>0</v>
          </cell>
          <cell r="LG1269">
            <v>-1.8590789999999999</v>
          </cell>
          <cell r="LH1269">
            <v>0</v>
          </cell>
          <cell r="LI1269">
            <v>-2.12007279</v>
          </cell>
          <cell r="LJ1269">
            <v>0</v>
          </cell>
          <cell r="LK1269">
            <v>-2.68258989</v>
          </cell>
          <cell r="LL1269">
            <v>0</v>
          </cell>
          <cell r="LM1269">
            <v>-3.3114781000000004</v>
          </cell>
          <cell r="LN1269">
            <v>0</v>
          </cell>
          <cell r="LO1269">
            <v>-4.1406480999999999</v>
          </cell>
          <cell r="LP1269">
            <v>0</v>
          </cell>
          <cell r="LQ1269">
            <v>-1.0697796102280317</v>
          </cell>
          <cell r="LR1269">
            <v>0</v>
          </cell>
          <cell r="LS1269">
            <v>-0.66168362996130536</v>
          </cell>
          <cell r="LT1269">
            <v>0</v>
          </cell>
          <cell r="LU1269">
            <v>-0.52322921089267116</v>
          </cell>
          <cell r="LV1269">
            <v>0</v>
          </cell>
          <cell r="LW1269">
            <v>-0.4382797090390147</v>
          </cell>
          <cell r="LZ1269">
            <v>1263</v>
          </cell>
          <cell r="MA1269">
            <v>-0.57413568176259422</v>
          </cell>
          <cell r="MB1269">
            <v>0</v>
          </cell>
          <cell r="MC1269">
            <v>-1.0697796102280317</v>
          </cell>
          <cell r="MD1269">
            <v>0</v>
          </cell>
          <cell r="ME1269">
            <v>-1.5573394222700891</v>
          </cell>
          <cell r="MF1269">
            <v>0</v>
          </cell>
          <cell r="MG1269">
            <v>-1.9168475478008324</v>
          </cell>
          <cell r="MH1269">
            <v>0</v>
          </cell>
          <cell r="MI1269">
            <v>-2.2190230522313943</v>
          </cell>
          <cell r="MJ1269">
            <v>0</v>
          </cell>
          <cell r="MK1269">
            <v>-2.6809502107177248</v>
          </cell>
          <cell r="ML1269">
            <v>0</v>
          </cell>
          <cell r="MM1269">
            <v>-2.9363242883032927</v>
          </cell>
          <cell r="MN1269">
            <v>0</v>
          </cell>
          <cell r="MO1269">
            <v>-3.2041794216103958</v>
          </cell>
          <cell r="MP1269">
            <v>0</v>
          </cell>
          <cell r="MQ1269">
            <v>-3.5915365741338716</v>
          </cell>
          <cell r="MR1269">
            <v>0</v>
          </cell>
          <cell r="MS1269">
            <v>-3.7892829402502195</v>
          </cell>
          <cell r="MT1269">
            <v>0</v>
          </cell>
          <cell r="MU1269">
            <v>-4.0298162831728863</v>
          </cell>
          <cell r="MV1269">
            <v>0</v>
          </cell>
          <cell r="MW1269">
            <v>-4.40766052546598</v>
          </cell>
        </row>
        <row r="1270">
          <cell r="B1270" t="str">
            <v>% of Total Revenue</v>
          </cell>
          <cell r="D1270">
            <v>-0.84784224369272965</v>
          </cell>
          <cell r="E1270">
            <v>0</v>
          </cell>
          <cell r="F1270">
            <v>-0.18902123748061062</v>
          </cell>
          <cell r="G1270">
            <v>0</v>
          </cell>
          <cell r="H1270">
            <v>-0.33182655512832848</v>
          </cell>
          <cell r="I1270">
            <v>0</v>
          </cell>
          <cell r="J1270">
            <v>-0.90804302048823304</v>
          </cell>
          <cell r="K1270">
            <v>0</v>
          </cell>
          <cell r="L1270">
            <v>-0.23761782127221226</v>
          </cell>
          <cell r="M1270">
            <v>0</v>
          </cell>
          <cell r="N1270">
            <v>-0.32695031310352918</v>
          </cell>
          <cell r="O1270">
            <v>0</v>
          </cell>
          <cell r="P1270">
            <v>-0.9428564341476835</v>
          </cell>
          <cell r="Q1270">
            <v>0</v>
          </cell>
          <cell r="R1270">
            <v>-0.491121173623285</v>
          </cell>
          <cell r="S1270">
            <v>0</v>
          </cell>
          <cell r="T1270">
            <v>-1.0130682139256959</v>
          </cell>
          <cell r="U1270">
            <v>0</v>
          </cell>
          <cell r="V1270">
            <v>-0.49908152472689399</v>
          </cell>
          <cell r="W1270">
            <v>0</v>
          </cell>
          <cell r="X1270">
            <v>-0.85032883672958193</v>
          </cell>
          <cell r="Y1270">
            <v>0</v>
          </cell>
          <cell r="Z1270">
            <v>-0.86562579304350618</v>
          </cell>
          <cell r="AA1270">
            <v>0</v>
          </cell>
          <cell r="AB1270">
            <v>-0.88430179543648779</v>
          </cell>
          <cell r="AC1270">
            <v>0</v>
          </cell>
          <cell r="AD1270">
            <v>-0.69732605023474714</v>
          </cell>
          <cell r="AE1270">
            <v>0</v>
          </cell>
          <cell r="AF1270">
            <v>-0.3828313421549896</v>
          </cell>
          <cell r="AG1270">
            <v>0</v>
          </cell>
          <cell r="AH1270">
            <v>-0.27959304827557208</v>
          </cell>
          <cell r="AI1270">
            <v>0</v>
          </cell>
          <cell r="AJ1270">
            <v>-0.25433944164103506</v>
          </cell>
          <cell r="AK1270">
            <v>0</v>
          </cell>
          <cell r="AL1270">
            <v>-0.15557382088182647</v>
          </cell>
          <cell r="AM1270">
            <v>0</v>
          </cell>
          <cell r="AN1270">
            <v>-0.11571598779792286</v>
          </cell>
          <cell r="AO1270">
            <v>0</v>
          </cell>
          <cell r="AP1270">
            <v>-0.17651686018604551</v>
          </cell>
          <cell r="AQ1270">
            <v>0</v>
          </cell>
          <cell r="AR1270">
            <v>-8.2091299303609838E-2</v>
          </cell>
          <cell r="AS1270">
            <v>0</v>
          </cell>
          <cell r="AT1270">
            <v>-7.9920376312268046E-2</v>
          </cell>
          <cell r="AU1270">
            <v>0</v>
          </cell>
          <cell r="AV1270">
            <v>-0.11226263931572485</v>
          </cell>
          <cell r="AW1270">
            <v>0</v>
          </cell>
          <cell r="AX1270">
            <v>-4.9762188078901218E-2</v>
          </cell>
          <cell r="AY1270">
            <v>0</v>
          </cell>
          <cell r="AZ1270">
            <v>-5.7494598691703265E-2</v>
          </cell>
          <cell r="BA1270">
            <v>0</v>
          </cell>
          <cell r="BB1270">
            <v>-8.8144395659526087E-2</v>
          </cell>
          <cell r="BC1270">
            <v>0</v>
          </cell>
          <cell r="BD1270">
            <v>-0.12562659327788064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  <cell r="FT1270">
            <v>0</v>
          </cell>
          <cell r="FU1270">
            <v>0</v>
          </cell>
          <cell r="FV1270">
            <v>0</v>
          </cell>
          <cell r="FW1270">
            <v>0</v>
          </cell>
          <cell r="FX1270">
            <v>0</v>
          </cell>
          <cell r="FY1270">
            <v>0</v>
          </cell>
          <cell r="FZ1270">
            <v>0</v>
          </cell>
          <cell r="GA1270">
            <v>0</v>
          </cell>
          <cell r="GB1270">
            <v>0</v>
          </cell>
          <cell r="GC1270">
            <v>0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0</v>
          </cell>
          <cell r="GI1270">
            <v>0</v>
          </cell>
          <cell r="GJ1270">
            <v>0</v>
          </cell>
          <cell r="GK1270">
            <v>0</v>
          </cell>
          <cell r="GL1270">
            <v>0</v>
          </cell>
          <cell r="GM1270">
            <v>0</v>
          </cell>
          <cell r="GN1270">
            <v>0</v>
          </cell>
          <cell r="GO1270">
            <v>0</v>
          </cell>
          <cell r="GP1270">
            <v>0</v>
          </cell>
          <cell r="GQ1270">
            <v>0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V1270">
            <v>0</v>
          </cell>
          <cell r="GW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B1270">
            <v>0</v>
          </cell>
          <cell r="HC1270">
            <v>0</v>
          </cell>
          <cell r="HD1270">
            <v>0</v>
          </cell>
          <cell r="HF1270">
            <v>-0.52424802371679091</v>
          </cell>
          <cell r="HH1270">
            <v>-0.51635069904212838</v>
          </cell>
          <cell r="HJ1270">
            <v>-0.66878046769446253</v>
          </cell>
          <cell r="HL1270">
            <v>-0.86880431084932264</v>
          </cell>
          <cell r="HN1270">
            <v>-0.69732605023474714</v>
          </cell>
          <cell r="HP1270">
            <v>-0.300099654444689</v>
          </cell>
          <cell r="HR1270">
            <v>-0.14903762561618852</v>
          </cell>
          <cell r="HT1270">
            <v>-9.1859337345563882E-2</v>
          </cell>
          <cell r="HV1270">
            <v>-6.5583414298586398E-2</v>
          </cell>
          <cell r="HX1270">
            <v>-0.12562659327788064</v>
          </cell>
          <cell r="KI1270">
            <v>-0.26189811960361858</v>
          </cell>
          <cell r="KJ1270">
            <v>0</v>
          </cell>
          <cell r="KK1270">
            <v>-0.28441337870566247</v>
          </cell>
          <cell r="KL1270">
            <v>0</v>
          </cell>
          <cell r="KM1270">
            <v>-0.74857373551369333</v>
          </cell>
          <cell r="KN1270">
            <v>0</v>
          </cell>
          <cell r="KO1270">
            <v>-0.85833539336992104</v>
          </cell>
          <cell r="KR1270">
            <v>1264</v>
          </cell>
          <cell r="KS1270">
            <v>-0.18902123748061062</v>
          </cell>
          <cell r="KU1270">
            <v>-0.26189811960361858</v>
          </cell>
          <cell r="KW1270">
            <v>-0.52424802371679091</v>
          </cell>
          <cell r="KY1270">
            <v>-0.42365657093328962</v>
          </cell>
          <cell r="LA1270">
            <v>-0.39671990902546661</v>
          </cell>
          <cell r="LC1270">
            <v>-0.51921927207727769</v>
          </cell>
          <cell r="LE1270">
            <v>-0.51298635869492482</v>
          </cell>
          <cell r="LG1270">
            <v>-0.60178994959616405</v>
          </cell>
          <cell r="LI1270">
            <v>-0.58692055465044779</v>
          </cell>
          <cell r="LK1270">
            <v>-0.62769345085616635</v>
          </cell>
          <cell r="LM1270">
            <v>-0.66226397702717765</v>
          </cell>
          <cell r="LO1270">
            <v>-0.69732605023474725</v>
          </cell>
          <cell r="LP1270">
            <v>0</v>
          </cell>
          <cell r="LQ1270">
            <v>-0.32690554189802806</v>
          </cell>
          <cell r="LS1270">
            <v>-0.13442823683614588</v>
          </cell>
          <cell r="LU1270">
            <v>-8.0965413282522672E-2</v>
          </cell>
          <cell r="LW1270">
            <v>-5.3727806212010162E-2</v>
          </cell>
          <cell r="LZ1270">
            <v>1264</v>
          </cell>
          <cell r="MA1270">
            <v>-0.3828313421549896</v>
          </cell>
          <cell r="MB1270">
            <v>0</v>
          </cell>
          <cell r="MC1270">
            <v>-0.32690554189802806</v>
          </cell>
          <cell r="ME1270">
            <v>-0.30009965444468922</v>
          </cell>
          <cell r="MG1270">
            <v>-0.25557081644081286</v>
          </cell>
          <cell r="MI1270">
            <v>-0.2194528874551451</v>
          </cell>
          <cell r="MK1270">
            <v>-0.2106255161416595</v>
          </cell>
          <cell r="MM1270">
            <v>-0.18538137914050279</v>
          </cell>
          <cell r="MO1270">
            <v>-0.16696352120387203</v>
          </cell>
          <cell r="MQ1270">
            <v>-0.15862731699882074</v>
          </cell>
          <cell r="MS1270">
            <v>-0.14237300971778113</v>
          </cell>
          <cell r="MU1270">
            <v>-0.13084346226691651</v>
          </cell>
          <cell r="MW1270">
            <v>-0.12562659327788034</v>
          </cell>
        </row>
        <row r="1271">
          <cell r="D1271">
            <v>0</v>
          </cell>
          <cell r="AD1271">
            <v>0</v>
          </cell>
          <cell r="BD1271">
            <v>0</v>
          </cell>
          <cell r="CD1271">
            <v>0</v>
          </cell>
          <cell r="CE1271">
            <v>0</v>
          </cell>
          <cell r="DD1271">
            <v>0</v>
          </cell>
          <cell r="ED1271">
            <v>0</v>
          </cell>
          <cell r="FD1271">
            <v>0</v>
          </cell>
          <cell r="GD1271">
            <v>0</v>
          </cell>
          <cell r="HD1271">
            <v>0</v>
          </cell>
          <cell r="HN1271">
            <v>0</v>
          </cell>
          <cell r="KI1271">
            <v>0</v>
          </cell>
          <cell r="KJ1271">
            <v>0</v>
          </cell>
          <cell r="KK1271">
            <v>0</v>
          </cell>
          <cell r="KL1271">
            <v>0</v>
          </cell>
          <cell r="KM1271">
            <v>0</v>
          </cell>
          <cell r="KN1271">
            <v>0</v>
          </cell>
          <cell r="KO1271">
            <v>0</v>
          </cell>
          <cell r="KR1271">
            <v>1265</v>
          </cell>
          <cell r="LP1271">
            <v>0</v>
          </cell>
          <cell r="LZ1271">
            <v>1265</v>
          </cell>
          <cell r="MB1271">
            <v>0</v>
          </cell>
        </row>
        <row r="1272">
          <cell r="B1272" t="str">
            <v>Market &amp; Corp. Expense</v>
          </cell>
          <cell r="D1272">
            <v>0</v>
          </cell>
          <cell r="F1272">
            <v>0</v>
          </cell>
          <cell r="H1272">
            <v>0</v>
          </cell>
          <cell r="P1272">
            <v>0</v>
          </cell>
          <cell r="R1272">
            <v>0</v>
          </cell>
          <cell r="T1272">
            <v>0</v>
          </cell>
          <cell r="V1272">
            <v>0</v>
          </cell>
          <cell r="X1272">
            <v>0</v>
          </cell>
          <cell r="Z1272">
            <v>0</v>
          </cell>
          <cell r="AB1272">
            <v>0</v>
          </cell>
          <cell r="AD1272">
            <v>0</v>
          </cell>
          <cell r="AF1272">
            <v>0</v>
          </cell>
          <cell r="AH1272">
            <v>0</v>
          </cell>
          <cell r="AP1272">
            <v>0</v>
          </cell>
          <cell r="AR1272">
            <v>0</v>
          </cell>
          <cell r="AT1272">
            <v>0</v>
          </cell>
          <cell r="AV1272">
            <v>0</v>
          </cell>
          <cell r="AX1272">
            <v>0</v>
          </cell>
          <cell r="AZ1272">
            <v>0</v>
          </cell>
          <cell r="BB1272">
            <v>0</v>
          </cell>
          <cell r="BD1272">
            <v>0</v>
          </cell>
          <cell r="BF1272">
            <v>0</v>
          </cell>
          <cell r="BH1272">
            <v>0</v>
          </cell>
          <cell r="BP1272">
            <v>0</v>
          </cell>
          <cell r="BR1272">
            <v>0</v>
          </cell>
          <cell r="BT1272">
            <v>0</v>
          </cell>
          <cell r="BV1272">
            <v>0</v>
          </cell>
          <cell r="BX1272">
            <v>0</v>
          </cell>
          <cell r="BZ1272">
            <v>0</v>
          </cell>
          <cell r="CB1272">
            <v>0</v>
          </cell>
          <cell r="CD1272">
            <v>0</v>
          </cell>
          <cell r="CE1272">
            <v>0</v>
          </cell>
          <cell r="CF1272">
            <v>0</v>
          </cell>
          <cell r="CH1272">
            <v>0</v>
          </cell>
          <cell r="CP1272">
            <v>0</v>
          </cell>
          <cell r="CR1272">
            <v>0</v>
          </cell>
          <cell r="CT1272">
            <v>0</v>
          </cell>
          <cell r="CV1272">
            <v>0</v>
          </cell>
          <cell r="CX1272">
            <v>0</v>
          </cell>
          <cell r="CZ1272">
            <v>0</v>
          </cell>
          <cell r="DB1272">
            <v>0</v>
          </cell>
          <cell r="DD1272">
            <v>0</v>
          </cell>
          <cell r="DF1272">
            <v>0</v>
          </cell>
          <cell r="DH1272">
            <v>0</v>
          </cell>
          <cell r="DP1272">
            <v>0</v>
          </cell>
          <cell r="DR1272">
            <v>0</v>
          </cell>
          <cell r="DT1272">
            <v>0</v>
          </cell>
          <cell r="DV1272">
            <v>0</v>
          </cell>
          <cell r="DX1272">
            <v>0</v>
          </cell>
          <cell r="DZ1272">
            <v>0</v>
          </cell>
          <cell r="EB1272">
            <v>0</v>
          </cell>
          <cell r="ED1272">
            <v>0</v>
          </cell>
          <cell r="EF1272">
            <v>0</v>
          </cell>
          <cell r="EH1272">
            <v>0</v>
          </cell>
          <cell r="EP1272">
            <v>0</v>
          </cell>
          <cell r="ER1272">
            <v>0</v>
          </cell>
          <cell r="ET1272">
            <v>0</v>
          </cell>
          <cell r="EV1272">
            <v>0</v>
          </cell>
          <cell r="EX1272">
            <v>0</v>
          </cell>
          <cell r="EZ1272">
            <v>0</v>
          </cell>
          <cell r="FB1272">
            <v>0</v>
          </cell>
          <cell r="FD1272">
            <v>0</v>
          </cell>
          <cell r="FF1272">
            <v>0</v>
          </cell>
          <cell r="FH1272">
            <v>0</v>
          </cell>
          <cell r="FP1272">
            <v>0</v>
          </cell>
          <cell r="FR1272">
            <v>0</v>
          </cell>
          <cell r="FT1272">
            <v>0</v>
          </cell>
          <cell r="FV1272">
            <v>0</v>
          </cell>
          <cell r="FX1272">
            <v>0</v>
          </cell>
          <cell r="FZ1272">
            <v>0</v>
          </cell>
          <cell r="GB1272">
            <v>0</v>
          </cell>
          <cell r="GD1272">
            <v>0</v>
          </cell>
          <cell r="GF1272">
            <v>0</v>
          </cell>
          <cell r="GH1272">
            <v>0</v>
          </cell>
          <cell r="GP1272">
            <v>0</v>
          </cell>
          <cell r="GR1272">
            <v>0</v>
          </cell>
          <cell r="GT1272">
            <v>0</v>
          </cell>
          <cell r="GV1272">
            <v>0</v>
          </cell>
          <cell r="GX1272">
            <v>0</v>
          </cell>
          <cell r="GZ1272">
            <v>0</v>
          </cell>
          <cell r="HB1272">
            <v>0</v>
          </cell>
          <cell r="HD1272">
            <v>0</v>
          </cell>
          <cell r="HF1272">
            <v>0</v>
          </cell>
          <cell r="HH1272">
            <v>0</v>
          </cell>
          <cell r="HJ1272">
            <v>0</v>
          </cell>
          <cell r="HL1272">
            <v>0</v>
          </cell>
          <cell r="HN1272">
            <v>0</v>
          </cell>
          <cell r="KI1272">
            <v>0</v>
          </cell>
          <cell r="KJ1272">
            <v>0</v>
          </cell>
          <cell r="KK1272">
            <v>0</v>
          </cell>
          <cell r="KL1272">
            <v>0</v>
          </cell>
          <cell r="KM1272">
            <v>0</v>
          </cell>
          <cell r="KN1272">
            <v>0</v>
          </cell>
          <cell r="KO1272">
            <v>0</v>
          </cell>
          <cell r="KR1272">
            <v>1266</v>
          </cell>
          <cell r="LP1272">
            <v>0</v>
          </cell>
          <cell r="LQ1272">
            <v>0</v>
          </cell>
          <cell r="LS1272">
            <v>0</v>
          </cell>
          <cell r="LU1272">
            <v>0</v>
          </cell>
          <cell r="LW1272">
            <v>0</v>
          </cell>
          <cell r="LZ1272">
            <v>1266</v>
          </cell>
          <cell r="MB1272">
            <v>0</v>
          </cell>
        </row>
        <row r="1273">
          <cell r="B1273" t="str">
            <v xml:space="preserve">DM/CC/DC </v>
          </cell>
          <cell r="D1273">
            <v>6.9380999999999984E-2</v>
          </cell>
          <cell r="F1273">
            <v>2.3923000000000003E-2</v>
          </cell>
          <cell r="G1273">
            <v>0</v>
          </cell>
          <cell r="H1273">
            <v>1.6678999999999999E-2</v>
          </cell>
          <cell r="I1273">
            <v>0</v>
          </cell>
          <cell r="J1273">
            <v>2.2631999999999999E-2</v>
          </cell>
          <cell r="K1273">
            <v>0</v>
          </cell>
          <cell r="L1273">
            <v>4.4596000000000004E-2</v>
          </cell>
          <cell r="M1273">
            <v>0</v>
          </cell>
          <cell r="N1273">
            <v>3.9936000000000006E-2</v>
          </cell>
          <cell r="O1273">
            <v>0</v>
          </cell>
          <cell r="P1273">
            <v>4.8273999999999997E-2</v>
          </cell>
          <cell r="Q1273">
            <v>0</v>
          </cell>
          <cell r="R1273">
            <v>7.6055999999999999E-2</v>
          </cell>
          <cell r="S1273">
            <v>0</v>
          </cell>
          <cell r="T1273">
            <v>7.7669000000000016E-2</v>
          </cell>
          <cell r="U1273">
            <v>0</v>
          </cell>
          <cell r="V1273">
            <v>0.25809100000000001</v>
          </cell>
          <cell r="W1273">
            <v>0</v>
          </cell>
          <cell r="X1273">
            <v>6.4128000000000004E-2</v>
          </cell>
          <cell r="Y1273">
            <v>0</v>
          </cell>
          <cell r="Z1273">
            <v>0.12798400000000004</v>
          </cell>
          <cell r="AA1273">
            <v>0</v>
          </cell>
          <cell r="AB1273">
            <v>0.18295800000000004</v>
          </cell>
          <cell r="AC1273">
            <v>0</v>
          </cell>
          <cell r="AD1273">
            <v>0.98292600000000008</v>
          </cell>
          <cell r="AE1273">
            <v>0</v>
          </cell>
          <cell r="AF1273">
            <v>0.3652340132761544</v>
          </cell>
          <cell r="AH1273">
            <v>0.37047762744947155</v>
          </cell>
          <cell r="AI1273">
            <v>0</v>
          </cell>
          <cell r="AJ1273">
            <v>0.37572124162278869</v>
          </cell>
          <cell r="AK1273">
            <v>0</v>
          </cell>
          <cell r="AL1273">
            <v>0.39596485579610585</v>
          </cell>
          <cell r="AM1273">
            <v>0</v>
          </cell>
          <cell r="AN1273">
            <v>0.401208469969423</v>
          </cell>
          <cell r="AO1273">
            <v>0</v>
          </cell>
          <cell r="AP1273">
            <v>0.4064520841427402</v>
          </cell>
          <cell r="AQ1273">
            <v>0</v>
          </cell>
          <cell r="AR1273">
            <v>0.45213949366755685</v>
          </cell>
          <cell r="AS1273">
            <v>0</v>
          </cell>
          <cell r="AT1273">
            <v>0.45738310784087399</v>
          </cell>
          <cell r="AU1273">
            <v>0</v>
          </cell>
          <cell r="AV1273">
            <v>0.46262672201419114</v>
          </cell>
          <cell r="AW1273">
            <v>0</v>
          </cell>
          <cell r="AX1273">
            <v>0.4828703361875083</v>
          </cell>
          <cell r="AY1273">
            <v>0</v>
          </cell>
          <cell r="AZ1273">
            <v>0.49335756453414265</v>
          </cell>
          <cell r="BA1273">
            <v>0</v>
          </cell>
          <cell r="BB1273">
            <v>0.49860117870745979</v>
          </cell>
          <cell r="BD1273">
            <v>5.1620366952084158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F1273">
            <v>6.3233999999999999E-2</v>
          </cell>
          <cell r="HH1273">
            <v>0.13280600000000001</v>
          </cell>
          <cell r="HJ1273">
            <v>0.41181600000000002</v>
          </cell>
          <cell r="HL1273">
            <v>0.37507000000000013</v>
          </cell>
          <cell r="HN1273">
            <v>0.98292600000000008</v>
          </cell>
          <cell r="HP1273">
            <v>1.1114328823484145</v>
          </cell>
          <cell r="HR1273">
            <v>1.2036254099082691</v>
          </cell>
          <cell r="HT1273">
            <v>1.3721493235226219</v>
          </cell>
          <cell r="HV1273">
            <v>1.4748290794291108</v>
          </cell>
          <cell r="HX1273">
            <v>5.1620366952084158</v>
          </cell>
          <cell r="KI1273">
            <v>4.0601999999999999E-2</v>
          </cell>
          <cell r="KJ1273">
            <v>0</v>
          </cell>
          <cell r="KK1273">
            <v>8.453200000000001E-2</v>
          </cell>
          <cell r="KL1273">
            <v>0</v>
          </cell>
          <cell r="KM1273">
            <v>0.153725</v>
          </cell>
          <cell r="KN1273">
            <v>0</v>
          </cell>
          <cell r="KO1273">
            <v>0.19211200000000006</v>
          </cell>
          <cell r="KR1273">
            <v>1267</v>
          </cell>
          <cell r="KS1273">
            <v>2.3923000000000003E-2</v>
          </cell>
          <cell r="KU1273">
            <v>4.0601999999999999E-2</v>
          </cell>
          <cell r="KW1273">
            <v>6.3233999999999999E-2</v>
          </cell>
          <cell r="KY1273">
            <v>0.10783000000000001</v>
          </cell>
          <cell r="LA1273">
            <v>0.14776600000000001</v>
          </cell>
          <cell r="LC1273">
            <v>0.19603999999999999</v>
          </cell>
          <cell r="LE1273">
            <v>0.272096</v>
          </cell>
          <cell r="LG1273">
            <v>0.34976499999999999</v>
          </cell>
          <cell r="LI1273">
            <v>0.60785599999999995</v>
          </cell>
          <cell r="LK1273">
            <v>0.67198399999999991</v>
          </cell>
          <cell r="LM1273">
            <v>0.79996800000000001</v>
          </cell>
          <cell r="LO1273">
            <v>0.98292600000000008</v>
          </cell>
          <cell r="LP1273">
            <v>0</v>
          </cell>
          <cell r="LQ1273">
            <v>0.73571164072562589</v>
          </cell>
          <cell r="LS1273">
            <v>0.79717332576552891</v>
          </cell>
          <cell r="LU1273">
            <v>0.90952260150843078</v>
          </cell>
          <cell r="LW1273">
            <v>0.976227900721651</v>
          </cell>
          <cell r="LZ1273">
            <v>1267</v>
          </cell>
          <cell r="MA1273">
            <v>0.3652340132761544</v>
          </cell>
          <cell r="MB1273">
            <v>0</v>
          </cell>
          <cell r="MC1273">
            <v>0.73571164072562589</v>
          </cell>
          <cell r="MD1273">
            <v>0</v>
          </cell>
          <cell r="ME1273">
            <v>1.1114328823484145</v>
          </cell>
          <cell r="MF1273">
            <v>0</v>
          </cell>
          <cell r="MG1273">
            <v>1.5073977381445203</v>
          </cell>
          <cell r="MH1273">
            <v>0</v>
          </cell>
          <cell r="MI1273">
            <v>1.9086062081139432</v>
          </cell>
          <cell r="MJ1273">
            <v>0</v>
          </cell>
          <cell r="MK1273">
            <v>2.3150582922566834</v>
          </cell>
          <cell r="ML1273">
            <v>0</v>
          </cell>
          <cell r="MM1273">
            <v>2.7671977859242403</v>
          </cell>
          <cell r="MN1273">
            <v>0</v>
          </cell>
          <cell r="MO1273">
            <v>3.2245808937651144</v>
          </cell>
          <cell r="MP1273">
            <v>0</v>
          </cell>
          <cell r="MQ1273">
            <v>3.6872076157793057</v>
          </cell>
          <cell r="MR1273">
            <v>0</v>
          </cell>
          <cell r="MS1273">
            <v>4.1700779519668139</v>
          </cell>
          <cell r="MT1273">
            <v>0</v>
          </cell>
          <cell r="MU1273">
            <v>4.6634355165009564</v>
          </cell>
          <cell r="MV1273">
            <v>0</v>
          </cell>
          <cell r="MW1273">
            <v>5.1620366952084158</v>
          </cell>
        </row>
        <row r="1274">
          <cell r="B1274" t="str">
            <v xml:space="preserve">RD/DVP/SVP </v>
          </cell>
          <cell r="D1274">
            <v>7.7859999999999995E-3</v>
          </cell>
          <cell r="E1274">
            <v>0</v>
          </cell>
          <cell r="F1274">
            <v>3.4090000000000001E-3</v>
          </cell>
          <cell r="G1274">
            <v>0</v>
          </cell>
          <cell r="H1274">
            <v>3.5590000000000001E-3</v>
          </cell>
          <cell r="I1274">
            <v>0</v>
          </cell>
          <cell r="J1274">
            <v>3.2360000000000002E-3</v>
          </cell>
          <cell r="K1274">
            <v>0</v>
          </cell>
          <cell r="L1274">
            <v>1.921E-3</v>
          </cell>
          <cell r="M1274">
            <v>0</v>
          </cell>
          <cell r="N1274">
            <v>6.5009999999999998E-3</v>
          </cell>
          <cell r="O1274">
            <v>0</v>
          </cell>
          <cell r="P1274">
            <v>6.5209999999999999E-3</v>
          </cell>
          <cell r="Q1274">
            <v>0</v>
          </cell>
          <cell r="R1274">
            <v>7.2680000000000002E-3</v>
          </cell>
          <cell r="S1274">
            <v>0</v>
          </cell>
          <cell r="T1274">
            <v>1.1164E-2</v>
          </cell>
          <cell r="U1274">
            <v>0</v>
          </cell>
          <cell r="V1274">
            <v>1.0551E-2</v>
          </cell>
          <cell r="W1274">
            <v>0</v>
          </cell>
          <cell r="X1274">
            <v>1.1121000000000001E-2</v>
          </cell>
          <cell r="Y1274">
            <v>0</v>
          </cell>
          <cell r="Z1274">
            <v>2.4820999999999999E-2</v>
          </cell>
          <cell r="AA1274">
            <v>0</v>
          </cell>
          <cell r="AB1274">
            <v>2.9600999999999999E-2</v>
          </cell>
          <cell r="AC1274">
            <v>0</v>
          </cell>
          <cell r="AD1274">
            <v>0.119673</v>
          </cell>
          <cell r="AF1274">
            <v>7.4564540832157661E-2</v>
          </cell>
          <cell r="AH1274">
            <v>7.164692094105013E-2</v>
          </cell>
          <cell r="AI1274">
            <v>0</v>
          </cell>
          <cell r="AJ1274">
            <v>8.9605626232275123E-2</v>
          </cell>
          <cell r="AK1274">
            <v>0</v>
          </cell>
          <cell r="AL1274">
            <v>9.6943550952829291E-2</v>
          </cell>
          <cell r="AM1274">
            <v>0</v>
          </cell>
          <cell r="AN1274">
            <v>7.2717883908299613E-2</v>
          </cell>
          <cell r="AO1274">
            <v>0</v>
          </cell>
          <cell r="AP1274">
            <v>0.14313704504841221</v>
          </cell>
          <cell r="AQ1274">
            <v>0</v>
          </cell>
          <cell r="AR1274">
            <v>0.12728229684174841</v>
          </cell>
          <cell r="AS1274">
            <v>0</v>
          </cell>
          <cell r="AT1274">
            <v>0.11576392218231432</v>
          </cell>
          <cell r="AU1274">
            <v>0</v>
          </cell>
          <cell r="AV1274">
            <v>0.14210382412879394</v>
          </cell>
          <cell r="AW1274">
            <v>0</v>
          </cell>
          <cell r="AX1274">
            <v>0.14254565069490566</v>
          </cell>
          <cell r="AY1274">
            <v>0</v>
          </cell>
          <cell r="AZ1274">
            <v>0.11540512651060135</v>
          </cell>
          <cell r="BA1274">
            <v>0</v>
          </cell>
          <cell r="BB1274">
            <v>0.14239167087985796</v>
          </cell>
          <cell r="BD1274">
            <v>1.3341080591532457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F1274">
            <v>1.0204000000000001E-2</v>
          </cell>
          <cell r="HG1274">
            <v>0</v>
          </cell>
          <cell r="HH1274">
            <v>1.4942999999999998E-2</v>
          </cell>
          <cell r="HI1274">
            <v>0</v>
          </cell>
          <cell r="HJ1274">
            <v>2.8983000000000002E-2</v>
          </cell>
          <cell r="HK1274">
            <v>0</v>
          </cell>
          <cell r="HL1274">
            <v>6.5543000000000004E-2</v>
          </cell>
          <cell r="HN1274">
            <v>0.119673</v>
          </cell>
          <cell r="HP1274">
            <v>0</v>
          </cell>
          <cell r="HR1274">
            <v>0</v>
          </cell>
          <cell r="HT1274">
            <v>0</v>
          </cell>
          <cell r="HV1274">
            <v>0</v>
          </cell>
          <cell r="HX1274">
            <v>0</v>
          </cell>
          <cell r="KI1274">
            <v>6.9680000000000002E-3</v>
          </cell>
          <cell r="KJ1274">
            <v>0</v>
          </cell>
          <cell r="KK1274">
            <v>8.4219999999999989E-3</v>
          </cell>
          <cell r="KL1274">
            <v>0</v>
          </cell>
          <cell r="KM1274">
            <v>1.8432E-2</v>
          </cell>
          <cell r="KN1274">
            <v>0</v>
          </cell>
          <cell r="KO1274">
            <v>3.5942000000000002E-2</v>
          </cell>
          <cell r="KR1274">
            <v>1268</v>
          </cell>
          <cell r="KS1274">
            <v>3.4090000000000001E-3</v>
          </cell>
          <cell r="KU1274">
            <v>6.9680000000000002E-3</v>
          </cell>
          <cell r="KW1274">
            <v>1.0204000000000001E-2</v>
          </cell>
          <cell r="KY1274">
            <v>1.2125E-2</v>
          </cell>
          <cell r="LA1274">
            <v>1.8626E-2</v>
          </cell>
          <cell r="LC1274">
            <v>2.5146999999999999E-2</v>
          </cell>
          <cell r="LE1274">
            <v>3.2414999999999999E-2</v>
          </cell>
          <cell r="LG1274">
            <v>4.3579E-2</v>
          </cell>
          <cell r="LI1274">
            <v>5.4129999999999998E-2</v>
          </cell>
          <cell r="LK1274">
            <v>6.5251000000000003E-2</v>
          </cell>
          <cell r="LM1274">
            <v>9.0071999999999999E-2</v>
          </cell>
          <cell r="LO1274">
            <v>0.119673</v>
          </cell>
          <cell r="LP1274">
            <v>0</v>
          </cell>
          <cell r="LQ1274">
            <v>0.14621146177320779</v>
          </cell>
          <cell r="LR1274">
            <v>0</v>
          </cell>
          <cell r="LS1274">
            <v>0.16966143486112889</v>
          </cell>
          <cell r="LT1274">
            <v>0</v>
          </cell>
          <cell r="LU1274">
            <v>0.24304621902406273</v>
          </cell>
          <cell r="LV1274">
            <v>0</v>
          </cell>
          <cell r="LW1274">
            <v>0.25795077720550702</v>
          </cell>
          <cell r="LZ1274">
            <v>1268</v>
          </cell>
          <cell r="MA1274">
            <v>7.4564540832157661E-2</v>
          </cell>
          <cell r="MB1274">
            <v>0</v>
          </cell>
          <cell r="MC1274">
            <v>0.14621146177320779</v>
          </cell>
          <cell r="MD1274">
            <v>0</v>
          </cell>
          <cell r="ME1274">
            <v>0.2358170880054829</v>
          </cell>
          <cell r="MF1274">
            <v>0</v>
          </cell>
          <cell r="MG1274">
            <v>0.3327606389583122</v>
          </cell>
          <cell r="MH1274">
            <v>0</v>
          </cell>
          <cell r="MI1274">
            <v>0.40547852286661179</v>
          </cell>
          <cell r="MJ1274">
            <v>0</v>
          </cell>
          <cell r="MK1274">
            <v>0.54861556791502397</v>
          </cell>
          <cell r="ML1274">
            <v>0</v>
          </cell>
          <cell r="MM1274">
            <v>0.67589786475677238</v>
          </cell>
          <cell r="MN1274">
            <v>0</v>
          </cell>
          <cell r="MO1274">
            <v>0.79166178693908673</v>
          </cell>
          <cell r="MP1274">
            <v>0</v>
          </cell>
          <cell r="MQ1274">
            <v>0.9337656110678807</v>
          </cell>
          <cell r="MR1274">
            <v>0</v>
          </cell>
          <cell r="MS1274">
            <v>1.0763112617627864</v>
          </cell>
          <cell r="MT1274">
            <v>0</v>
          </cell>
          <cell r="MU1274">
            <v>1.1917163882733877</v>
          </cell>
          <cell r="MV1274">
            <v>0</v>
          </cell>
          <cell r="MW1274">
            <v>1.3341080591532457</v>
          </cell>
        </row>
        <row r="1275">
          <cell r="B1275" t="str">
            <v>Corporate Allocation</v>
          </cell>
          <cell r="D1275">
            <v>1.318408</v>
          </cell>
          <cell r="F1275">
            <v>0.11767999999999998</v>
          </cell>
          <cell r="G1275">
            <v>0</v>
          </cell>
          <cell r="H1275">
            <v>6.1735000000000061E-2</v>
          </cell>
          <cell r="I1275">
            <v>0</v>
          </cell>
          <cell r="J1275">
            <v>0.29666999999999999</v>
          </cell>
          <cell r="K1275">
            <v>0</v>
          </cell>
          <cell r="L1275">
            <v>0.18819399999999997</v>
          </cell>
          <cell r="M1275">
            <v>0</v>
          </cell>
          <cell r="N1275">
            <v>0.29524499999999987</v>
          </cell>
          <cell r="O1275">
            <v>0</v>
          </cell>
          <cell r="P1275">
            <v>0.12709400000000001</v>
          </cell>
          <cell r="Q1275">
            <v>0</v>
          </cell>
          <cell r="R1275">
            <v>0.33823500000000006</v>
          </cell>
          <cell r="S1275">
            <v>0</v>
          </cell>
          <cell r="T1275">
            <v>0.17685400000000001</v>
          </cell>
          <cell r="U1275">
            <v>0</v>
          </cell>
          <cell r="V1275">
            <v>0.23498221000000008</v>
          </cell>
          <cell r="W1275">
            <v>0</v>
          </cell>
          <cell r="X1275">
            <v>0.40856390000000004</v>
          </cell>
          <cell r="Y1275">
            <v>0</v>
          </cell>
          <cell r="Z1275">
            <v>0.1046557899999998</v>
          </cell>
          <cell r="AA1275">
            <v>0</v>
          </cell>
          <cell r="AB1275">
            <v>0.82007300000000016</v>
          </cell>
          <cell r="AC1275">
            <v>0</v>
          </cell>
          <cell r="AD1275">
            <v>3.1699819000000002</v>
          </cell>
          <cell r="AF1275">
            <v>6.500158769792283E-2</v>
          </cell>
          <cell r="AH1275">
            <v>5.7037333469829372E-2</v>
          </cell>
          <cell r="AI1275">
            <v>0</v>
          </cell>
          <cell r="AJ1275">
            <v>7.0489937406961412E-2</v>
          </cell>
          <cell r="AK1275">
            <v>0</v>
          </cell>
          <cell r="AL1275">
            <v>8.6483263896577969E-2</v>
          </cell>
          <cell r="AM1275">
            <v>0</v>
          </cell>
          <cell r="AN1275">
            <v>9.7528083207849309E-2</v>
          </cell>
          <cell r="AO1275">
            <v>0</v>
          </cell>
          <cell r="AP1275">
            <v>0.10355256789917784</v>
          </cell>
          <cell r="AQ1275">
            <v>0</v>
          </cell>
          <cell r="AR1275">
            <v>0.11094487251100085</v>
          </cell>
          <cell r="AS1275">
            <v>0</v>
          </cell>
          <cell r="AT1275">
            <v>0.12058695896762336</v>
          </cell>
          <cell r="AU1275">
            <v>0</v>
          </cell>
          <cell r="AV1275">
            <v>0.13935403387532405</v>
          </cell>
          <cell r="AW1275">
            <v>0</v>
          </cell>
          <cell r="AX1275">
            <v>0.14670382041093533</v>
          </cell>
          <cell r="AY1275">
            <v>0</v>
          </cell>
          <cell r="AZ1275">
            <v>0.14907821724911283</v>
          </cell>
          <cell r="BA1275">
            <v>0</v>
          </cell>
          <cell r="BB1275">
            <v>0.15169497290666403</v>
          </cell>
          <cell r="BD1275">
            <v>1.2984556494989794</v>
          </cell>
          <cell r="BE1275">
            <v>0</v>
          </cell>
          <cell r="BF1275">
            <v>0</v>
          </cell>
          <cell r="BH1275">
            <v>0</v>
          </cell>
          <cell r="BJ1275">
            <v>0</v>
          </cell>
          <cell r="BL1275">
            <v>0</v>
          </cell>
          <cell r="BN1275">
            <v>0</v>
          </cell>
          <cell r="BP1275">
            <v>0</v>
          </cell>
          <cell r="BR1275">
            <v>0</v>
          </cell>
          <cell r="BT1275">
            <v>0</v>
          </cell>
          <cell r="BV1275">
            <v>0</v>
          </cell>
          <cell r="BX1275">
            <v>0</v>
          </cell>
          <cell r="BZ1275">
            <v>0</v>
          </cell>
          <cell r="CB1275">
            <v>0</v>
          </cell>
          <cell r="CD1275">
            <v>0</v>
          </cell>
          <cell r="CE1275">
            <v>0</v>
          </cell>
          <cell r="CF1275">
            <v>0</v>
          </cell>
          <cell r="CH1275">
            <v>0</v>
          </cell>
          <cell r="CJ1275">
            <v>0</v>
          </cell>
          <cell r="CL1275">
            <v>0</v>
          </cell>
          <cell r="CN1275">
            <v>0</v>
          </cell>
          <cell r="CP1275">
            <v>0</v>
          </cell>
          <cell r="CR1275">
            <v>0</v>
          </cell>
          <cell r="CT1275">
            <v>0</v>
          </cell>
          <cell r="CV1275">
            <v>0</v>
          </cell>
          <cell r="CX1275">
            <v>0</v>
          </cell>
          <cell r="CZ1275">
            <v>0</v>
          </cell>
          <cell r="DB1275">
            <v>0</v>
          </cell>
          <cell r="DD1275">
            <v>0</v>
          </cell>
          <cell r="DF1275">
            <v>0</v>
          </cell>
          <cell r="DH1275">
            <v>0</v>
          </cell>
          <cell r="DJ1275">
            <v>0</v>
          </cell>
          <cell r="DL1275">
            <v>0</v>
          </cell>
          <cell r="DN1275">
            <v>0</v>
          </cell>
          <cell r="DP1275">
            <v>0</v>
          </cell>
          <cell r="DR1275">
            <v>0</v>
          </cell>
          <cell r="DT1275">
            <v>0</v>
          </cell>
          <cell r="DV1275">
            <v>0</v>
          </cell>
          <cell r="DX1275">
            <v>0</v>
          </cell>
          <cell r="DZ1275">
            <v>0</v>
          </cell>
          <cell r="EB1275">
            <v>0</v>
          </cell>
          <cell r="ED1275">
            <v>0</v>
          </cell>
          <cell r="EF1275">
            <v>0</v>
          </cell>
          <cell r="EH1275">
            <v>0</v>
          </cell>
          <cell r="EJ1275">
            <v>0</v>
          </cell>
          <cell r="EL1275">
            <v>0</v>
          </cell>
          <cell r="EN1275">
            <v>0</v>
          </cell>
          <cell r="EP1275">
            <v>0</v>
          </cell>
          <cell r="ER1275">
            <v>0</v>
          </cell>
          <cell r="ET1275">
            <v>0</v>
          </cell>
          <cell r="EV1275">
            <v>0</v>
          </cell>
          <cell r="EX1275">
            <v>0</v>
          </cell>
          <cell r="EZ1275">
            <v>0</v>
          </cell>
          <cell r="FB1275">
            <v>0</v>
          </cell>
          <cell r="FD1275">
            <v>0</v>
          </cell>
          <cell r="FF1275">
            <v>0</v>
          </cell>
          <cell r="FH1275">
            <v>0</v>
          </cell>
          <cell r="FJ1275">
            <v>0</v>
          </cell>
          <cell r="FL1275">
            <v>0</v>
          </cell>
          <cell r="FN1275">
            <v>0</v>
          </cell>
          <cell r="FP1275">
            <v>0</v>
          </cell>
          <cell r="FR1275">
            <v>0</v>
          </cell>
          <cell r="FT1275">
            <v>0</v>
          </cell>
          <cell r="FV1275">
            <v>0</v>
          </cell>
          <cell r="FX1275">
            <v>0</v>
          </cell>
          <cell r="FZ1275">
            <v>0</v>
          </cell>
          <cell r="GB1275">
            <v>0</v>
          </cell>
          <cell r="GD1275">
            <v>0</v>
          </cell>
          <cell r="GF1275">
            <v>0</v>
          </cell>
          <cell r="GH1275">
            <v>0</v>
          </cell>
          <cell r="GJ1275">
            <v>0</v>
          </cell>
          <cell r="GL1275">
            <v>0</v>
          </cell>
          <cell r="GN1275">
            <v>0</v>
          </cell>
          <cell r="GP1275">
            <v>0</v>
          </cell>
          <cell r="GR1275">
            <v>0</v>
          </cell>
          <cell r="GT1275">
            <v>0</v>
          </cell>
          <cell r="GV1275">
            <v>0</v>
          </cell>
          <cell r="GX1275">
            <v>0</v>
          </cell>
          <cell r="GZ1275">
            <v>0</v>
          </cell>
          <cell r="HB1275">
            <v>0</v>
          </cell>
          <cell r="HD1275">
            <v>0</v>
          </cell>
          <cell r="HF1275">
            <v>0.47608500000000004</v>
          </cell>
          <cell r="HG1275">
            <v>0</v>
          </cell>
          <cell r="HH1275">
            <v>0.61053299999999988</v>
          </cell>
          <cell r="HI1275">
            <v>0</v>
          </cell>
          <cell r="HJ1275">
            <v>0.75007121000000021</v>
          </cell>
          <cell r="HK1275">
            <v>0</v>
          </cell>
          <cell r="HL1275">
            <v>1.3332926899999999</v>
          </cell>
          <cell r="HN1275">
            <v>3.1699819000000002</v>
          </cell>
          <cell r="HP1275">
            <v>1.5957702511931608</v>
          </cell>
          <cell r="HR1275">
            <v>1.8503351291498888</v>
          </cell>
          <cell r="HT1275">
            <v>2.0277386211307151</v>
          </cell>
          <cell r="HV1275">
            <v>2.0819340431762896</v>
          </cell>
          <cell r="HX1275">
            <v>7.5557780446500544</v>
          </cell>
          <cell r="KI1275">
            <v>0.17941500000000005</v>
          </cell>
          <cell r="KJ1275">
            <v>0</v>
          </cell>
          <cell r="KK1275">
            <v>0.48343899999999984</v>
          </cell>
          <cell r="KL1275">
            <v>0</v>
          </cell>
          <cell r="KM1275">
            <v>0.51508900000000013</v>
          </cell>
          <cell r="KN1275">
            <v>0</v>
          </cell>
          <cell r="KO1275">
            <v>0.5132196899999999</v>
          </cell>
          <cell r="KR1275">
            <v>1269</v>
          </cell>
          <cell r="KS1275">
            <v>0.11767999999999998</v>
          </cell>
          <cell r="KU1275">
            <v>0.17941500000000005</v>
          </cell>
          <cell r="KW1275">
            <v>0.47608500000000004</v>
          </cell>
          <cell r="KY1275">
            <v>0.66427900000000006</v>
          </cell>
          <cell r="LA1275">
            <v>0.95952399999999993</v>
          </cell>
          <cell r="LC1275">
            <v>1.0866179999999999</v>
          </cell>
          <cell r="LE1275">
            <v>1.4248529999999999</v>
          </cell>
          <cell r="LG1275">
            <v>1.601707</v>
          </cell>
          <cell r="LI1275">
            <v>1.8366892100000001</v>
          </cell>
          <cell r="LK1275">
            <v>2.2452531100000002</v>
          </cell>
          <cell r="LM1275">
            <v>2.3499089</v>
          </cell>
          <cell r="LO1275">
            <v>3.1699819000000002</v>
          </cell>
          <cell r="LP1275">
            <v>0</v>
          </cell>
          <cell r="LQ1275">
            <v>0.1220389211677522</v>
          </cell>
          <cell r="LR1275">
            <v>0</v>
          </cell>
          <cell r="LS1275">
            <v>0.18401134710442729</v>
          </cell>
          <cell r="LT1275">
            <v>0</v>
          </cell>
          <cell r="LU1275">
            <v>0.23153183147862422</v>
          </cell>
          <cell r="LV1275">
            <v>0</v>
          </cell>
          <cell r="LW1275">
            <v>0.29578203766004818</v>
          </cell>
          <cell r="LZ1275">
            <v>1269</v>
          </cell>
          <cell r="MA1275">
            <v>6.500158769792283E-2</v>
          </cell>
          <cell r="MB1275">
            <v>0</v>
          </cell>
          <cell r="MC1275">
            <v>0.1220389211677522</v>
          </cell>
          <cell r="MD1275">
            <v>0</v>
          </cell>
          <cell r="ME1275">
            <v>0.19252885857471361</v>
          </cell>
          <cell r="MF1275">
            <v>0</v>
          </cell>
          <cell r="MG1275">
            <v>0.27901212247129159</v>
          </cell>
          <cell r="MH1275">
            <v>0</v>
          </cell>
          <cell r="MI1275">
            <v>0.37654020567914093</v>
          </cell>
          <cell r="MJ1275">
            <v>0</v>
          </cell>
          <cell r="MK1275">
            <v>0.48009277357831875</v>
          </cell>
          <cell r="ML1275">
            <v>0</v>
          </cell>
          <cell r="MM1275">
            <v>0.59103764608931963</v>
          </cell>
          <cell r="MN1275">
            <v>0</v>
          </cell>
          <cell r="MO1275">
            <v>0.71162460505694303</v>
          </cell>
          <cell r="MP1275">
            <v>0</v>
          </cell>
          <cell r="MQ1275">
            <v>0.85097863893226711</v>
          </cell>
          <cell r="MR1275">
            <v>0</v>
          </cell>
          <cell r="MS1275">
            <v>0.99768245934320243</v>
          </cell>
          <cell r="MT1275">
            <v>0</v>
          </cell>
          <cell r="MU1275">
            <v>1.1467606765923153</v>
          </cell>
          <cell r="MV1275">
            <v>0</v>
          </cell>
          <cell r="MW1275">
            <v>1.2984556494989794</v>
          </cell>
        </row>
        <row r="1276">
          <cell r="B1276" t="str">
            <v xml:space="preserve">Corporate (In Country) </v>
          </cell>
          <cell r="D1276">
            <v>0</v>
          </cell>
          <cell r="F1276">
            <v>0</v>
          </cell>
          <cell r="H1276">
            <v>0</v>
          </cell>
          <cell r="J1276">
            <v>0</v>
          </cell>
          <cell r="L1276">
            <v>0</v>
          </cell>
          <cell r="N1276">
            <v>0</v>
          </cell>
          <cell r="P1276">
            <v>0</v>
          </cell>
          <cell r="R1276">
            <v>0</v>
          </cell>
          <cell r="T1276">
            <v>0</v>
          </cell>
          <cell r="V1276">
            <v>0</v>
          </cell>
          <cell r="X1276">
            <v>0</v>
          </cell>
          <cell r="Z1276">
            <v>0</v>
          </cell>
          <cell r="AB1276">
            <v>0</v>
          </cell>
          <cell r="AD1276">
            <v>0</v>
          </cell>
          <cell r="AE1276">
            <v>0</v>
          </cell>
          <cell r="AF1276">
            <v>0.43938659824296833</v>
          </cell>
          <cell r="AG1276">
            <v>0</v>
          </cell>
          <cell r="AH1276">
            <v>0.46309906272141105</v>
          </cell>
          <cell r="AI1276">
            <v>0</v>
          </cell>
          <cell r="AJ1276">
            <v>0.56261890668603409</v>
          </cell>
          <cell r="AK1276">
            <v>0</v>
          </cell>
          <cell r="AL1276">
            <v>0.51573048122265053</v>
          </cell>
          <cell r="AM1276">
            <v>0</v>
          </cell>
          <cell r="AN1276">
            <v>0.5229675735959507</v>
          </cell>
          <cell r="AO1276">
            <v>0</v>
          </cell>
          <cell r="AP1276">
            <v>0.59961718649625317</v>
          </cell>
          <cell r="AQ1276">
            <v>0</v>
          </cell>
          <cell r="AR1276">
            <v>0.54570235124206568</v>
          </cell>
          <cell r="AS1276">
            <v>0</v>
          </cell>
          <cell r="AT1276">
            <v>0.54820417646093333</v>
          </cell>
          <cell r="AU1276">
            <v>0</v>
          </cell>
          <cell r="AV1276">
            <v>0.6472861888329442</v>
          </cell>
          <cell r="AW1276">
            <v>0</v>
          </cell>
          <cell r="AX1276">
            <v>0.56679534810691912</v>
          </cell>
          <cell r="AY1276">
            <v>0</v>
          </cell>
          <cell r="AZ1276">
            <v>0.56593271191206584</v>
          </cell>
          <cell r="BA1276">
            <v>0</v>
          </cell>
          <cell r="BB1276">
            <v>0.64614518232028473</v>
          </cell>
          <cell r="BC1276">
            <v>0</v>
          </cell>
          <cell r="BD1276">
            <v>6.6234857678404806</v>
          </cell>
          <cell r="BE1276">
            <v>0</v>
          </cell>
          <cell r="BF1276">
            <v>0</v>
          </cell>
          <cell r="BH1276">
            <v>0</v>
          </cell>
          <cell r="BJ1276">
            <v>0</v>
          </cell>
          <cell r="BL1276">
            <v>0</v>
          </cell>
          <cell r="BN1276">
            <v>0</v>
          </cell>
          <cell r="BP1276">
            <v>0</v>
          </cell>
          <cell r="BR1276">
            <v>0</v>
          </cell>
          <cell r="BT1276">
            <v>0</v>
          </cell>
          <cell r="BV1276">
            <v>0</v>
          </cell>
          <cell r="BX1276">
            <v>0</v>
          </cell>
          <cell r="BZ1276">
            <v>0</v>
          </cell>
          <cell r="CB1276">
            <v>0</v>
          </cell>
          <cell r="CD1276">
            <v>0</v>
          </cell>
          <cell r="CE1276">
            <v>0</v>
          </cell>
          <cell r="CF1276">
            <v>0</v>
          </cell>
          <cell r="CH1276">
            <v>0</v>
          </cell>
          <cell r="CJ1276">
            <v>0</v>
          </cell>
          <cell r="CL1276">
            <v>0</v>
          </cell>
          <cell r="CN1276">
            <v>0</v>
          </cell>
          <cell r="CP1276">
            <v>0</v>
          </cell>
          <cell r="CR1276">
            <v>0</v>
          </cell>
          <cell r="CT1276">
            <v>0</v>
          </cell>
          <cell r="CV1276">
            <v>0</v>
          </cell>
          <cell r="CX1276">
            <v>0</v>
          </cell>
          <cell r="CZ1276">
            <v>0</v>
          </cell>
          <cell r="DB1276">
            <v>0</v>
          </cell>
          <cell r="DD1276">
            <v>0</v>
          </cell>
          <cell r="DF1276">
            <v>0</v>
          </cell>
          <cell r="DH1276">
            <v>0</v>
          </cell>
          <cell r="DJ1276">
            <v>0</v>
          </cell>
          <cell r="DL1276">
            <v>0</v>
          </cell>
          <cell r="DN1276">
            <v>0</v>
          </cell>
          <cell r="DP1276">
            <v>0</v>
          </cell>
          <cell r="DR1276">
            <v>0</v>
          </cell>
          <cell r="DT1276">
            <v>0</v>
          </cell>
          <cell r="DV1276">
            <v>0</v>
          </cell>
          <cell r="DX1276">
            <v>0</v>
          </cell>
          <cell r="DZ1276">
            <v>0</v>
          </cell>
          <cell r="EB1276">
            <v>0</v>
          </cell>
          <cell r="ED1276">
            <v>0</v>
          </cell>
          <cell r="EF1276">
            <v>0</v>
          </cell>
          <cell r="EH1276">
            <v>0</v>
          </cell>
          <cell r="EJ1276">
            <v>0</v>
          </cell>
          <cell r="EL1276">
            <v>0</v>
          </cell>
          <cell r="EN1276">
            <v>0</v>
          </cell>
          <cell r="EP1276">
            <v>0</v>
          </cell>
          <cell r="ER1276">
            <v>0</v>
          </cell>
          <cell r="ET1276">
            <v>0</v>
          </cell>
          <cell r="EV1276">
            <v>0</v>
          </cell>
          <cell r="EX1276">
            <v>0</v>
          </cell>
          <cell r="EZ1276">
            <v>0</v>
          </cell>
          <cell r="FB1276">
            <v>0</v>
          </cell>
          <cell r="FD1276">
            <v>0</v>
          </cell>
          <cell r="FF1276">
            <v>0</v>
          </cell>
          <cell r="FH1276">
            <v>0</v>
          </cell>
          <cell r="FJ1276">
            <v>0</v>
          </cell>
          <cell r="FL1276">
            <v>0</v>
          </cell>
          <cell r="FN1276">
            <v>0</v>
          </cell>
          <cell r="FP1276">
            <v>0</v>
          </cell>
          <cell r="FR1276">
            <v>0</v>
          </cell>
          <cell r="FT1276">
            <v>0</v>
          </cell>
          <cell r="FV1276">
            <v>0</v>
          </cell>
          <cell r="FX1276">
            <v>0</v>
          </cell>
          <cell r="FZ1276">
            <v>0</v>
          </cell>
          <cell r="GB1276">
            <v>0</v>
          </cell>
          <cell r="GD1276">
            <v>0</v>
          </cell>
          <cell r="GF1276">
            <v>0</v>
          </cell>
          <cell r="GH1276">
            <v>0</v>
          </cell>
          <cell r="GJ1276">
            <v>0</v>
          </cell>
          <cell r="GL1276">
            <v>0</v>
          </cell>
          <cell r="GN1276">
            <v>0</v>
          </cell>
          <cell r="GP1276">
            <v>0</v>
          </cell>
          <cell r="GR1276">
            <v>0</v>
          </cell>
          <cell r="GT1276">
            <v>0</v>
          </cell>
          <cell r="GV1276">
            <v>0</v>
          </cell>
          <cell r="GX1276">
            <v>0</v>
          </cell>
          <cell r="GZ1276">
            <v>0</v>
          </cell>
          <cell r="HB1276">
            <v>0</v>
          </cell>
          <cell r="HD1276">
            <v>0</v>
          </cell>
          <cell r="HF1276">
            <v>0</v>
          </cell>
          <cell r="HG1276">
            <v>0</v>
          </cell>
          <cell r="HH1276">
            <v>0</v>
          </cell>
          <cell r="HI1276">
            <v>0</v>
          </cell>
          <cell r="HJ1276">
            <v>0</v>
          </cell>
          <cell r="HK1276">
            <v>0</v>
          </cell>
          <cell r="HL1276">
            <v>0</v>
          </cell>
          <cell r="HN1276">
            <v>0</v>
          </cell>
          <cell r="HP1276">
            <v>0</v>
          </cell>
          <cell r="HR1276">
            <v>0</v>
          </cell>
          <cell r="HT1276">
            <v>0</v>
          </cell>
          <cell r="HV1276">
            <v>0</v>
          </cell>
          <cell r="HX1276">
            <v>0</v>
          </cell>
          <cell r="KI1276">
            <v>0</v>
          </cell>
          <cell r="KJ1276">
            <v>0</v>
          </cell>
          <cell r="KK1276">
            <v>0</v>
          </cell>
          <cell r="KL1276">
            <v>0</v>
          </cell>
          <cell r="KM1276">
            <v>0</v>
          </cell>
          <cell r="KN1276">
            <v>0</v>
          </cell>
          <cell r="KO1276">
            <v>0</v>
          </cell>
          <cell r="KR1276">
            <v>1270</v>
          </cell>
          <cell r="KS1276">
            <v>0</v>
          </cell>
          <cell r="KU1276">
            <v>0</v>
          </cell>
          <cell r="KW1276">
            <v>0</v>
          </cell>
          <cell r="KY1276">
            <v>0</v>
          </cell>
          <cell r="LA1276">
            <v>0</v>
          </cell>
          <cell r="LC1276">
            <v>0</v>
          </cell>
          <cell r="LE1276">
            <v>0</v>
          </cell>
          <cell r="LG1276">
            <v>0</v>
          </cell>
          <cell r="LI1276">
            <v>0</v>
          </cell>
          <cell r="LK1276">
            <v>0</v>
          </cell>
          <cell r="LM1276">
            <v>0</v>
          </cell>
          <cell r="LO1276">
            <v>0</v>
          </cell>
          <cell r="LP1276">
            <v>0</v>
          </cell>
          <cell r="LQ1276">
            <v>0.90248566096437943</v>
          </cell>
          <cell r="LR1276">
            <v>0</v>
          </cell>
          <cell r="LS1276">
            <v>1.0386980548186013</v>
          </cell>
          <cell r="LT1276">
            <v>0</v>
          </cell>
          <cell r="LU1276">
            <v>1.0939065277029991</v>
          </cell>
          <cell r="LV1276">
            <v>0</v>
          </cell>
          <cell r="LW1276">
            <v>1.1327280600189851</v>
          </cell>
          <cell r="LZ1276">
            <v>1270</v>
          </cell>
          <cell r="MA1276">
            <v>0.43938659824296833</v>
          </cell>
          <cell r="MB1276">
            <v>0</v>
          </cell>
          <cell r="MC1276">
            <v>0.90248566096437943</v>
          </cell>
          <cell r="MD1276">
            <v>0</v>
          </cell>
          <cell r="ME1276">
            <v>1.4651045676504135</v>
          </cell>
          <cell r="MF1276">
            <v>0</v>
          </cell>
          <cell r="MG1276">
            <v>1.9808350488730642</v>
          </cell>
          <cell r="MH1276">
            <v>0</v>
          </cell>
          <cell r="MI1276">
            <v>2.5038026224690149</v>
          </cell>
          <cell r="MJ1276">
            <v>0</v>
          </cell>
          <cell r="MK1276">
            <v>3.1034198089652678</v>
          </cell>
          <cell r="ML1276">
            <v>0</v>
          </cell>
          <cell r="MM1276">
            <v>3.6491221602073334</v>
          </cell>
          <cell r="MN1276">
            <v>0</v>
          </cell>
          <cell r="MO1276">
            <v>4.1973263366682669</v>
          </cell>
          <cell r="MP1276">
            <v>0</v>
          </cell>
          <cell r="MQ1276">
            <v>4.8446125255012111</v>
          </cell>
          <cell r="MR1276">
            <v>0</v>
          </cell>
          <cell r="MS1276">
            <v>5.4114078736081304</v>
          </cell>
          <cell r="MT1276">
            <v>0</v>
          </cell>
          <cell r="MU1276">
            <v>5.9773405855201958</v>
          </cell>
          <cell r="MV1276">
            <v>0</v>
          </cell>
          <cell r="MW1276">
            <v>6.6234857678404806</v>
          </cell>
        </row>
        <row r="1277">
          <cell r="B1277" t="str">
            <v>Total Expense</v>
          </cell>
          <cell r="D1277">
            <v>1.395575</v>
          </cell>
          <cell r="F1277">
            <v>0.14501199999999997</v>
          </cell>
          <cell r="H1277">
            <v>8.197300000000006E-2</v>
          </cell>
          <cell r="J1277">
            <v>0.32253799999999999</v>
          </cell>
          <cell r="L1277">
            <v>0.23471099999999998</v>
          </cell>
          <cell r="N1277">
            <v>0.34168199999999987</v>
          </cell>
          <cell r="P1277">
            <v>0.18188900000000002</v>
          </cell>
          <cell r="R1277">
            <v>0.42155900000000007</v>
          </cell>
          <cell r="T1277">
            <v>0.26568700000000001</v>
          </cell>
          <cell r="V1277">
            <v>0.50362421000000013</v>
          </cell>
          <cell r="X1277">
            <v>0.48381290000000005</v>
          </cell>
          <cell r="Z1277">
            <v>0.25746078999999988</v>
          </cell>
          <cell r="AB1277">
            <v>1.0326320000000002</v>
          </cell>
          <cell r="AD1277">
            <v>4.2725809000000003</v>
          </cell>
          <cell r="AF1277">
            <v>0.94418674004920322</v>
          </cell>
          <cell r="AH1277">
            <v>0.96226094458176203</v>
          </cell>
          <cell r="AI1277">
            <v>0</v>
          </cell>
          <cell r="AJ1277">
            <v>1.0984357119480594</v>
          </cell>
          <cell r="AK1277">
            <v>0</v>
          </cell>
          <cell r="AL1277">
            <v>1.0951221518681638</v>
          </cell>
          <cell r="AM1277">
            <v>0</v>
          </cell>
          <cell r="AN1277">
            <v>1.0944220106815226</v>
          </cell>
          <cell r="AO1277">
            <v>0</v>
          </cell>
          <cell r="AP1277">
            <v>1.2527588835865835</v>
          </cell>
          <cell r="AQ1277">
            <v>0</v>
          </cell>
          <cell r="AR1277">
            <v>1.2360690142623718</v>
          </cell>
          <cell r="AS1277">
            <v>0</v>
          </cell>
          <cell r="AT1277">
            <v>1.241938165451745</v>
          </cell>
          <cell r="AU1277">
            <v>0</v>
          </cell>
          <cell r="AV1277">
            <v>1.3913707688512533</v>
          </cell>
          <cell r="AW1277">
            <v>0</v>
          </cell>
          <cell r="AX1277">
            <v>1.3389151554002683</v>
          </cell>
          <cell r="AY1277">
            <v>0</v>
          </cell>
          <cell r="AZ1277">
            <v>1.3237736202059227</v>
          </cell>
          <cell r="BA1277">
            <v>0</v>
          </cell>
          <cell r="BB1277">
            <v>1.4388330048142666</v>
          </cell>
          <cell r="BD1277">
            <v>14.418086171701123</v>
          </cell>
          <cell r="BF1277">
            <v>0</v>
          </cell>
          <cell r="BH1277">
            <v>0</v>
          </cell>
          <cell r="BJ1277">
            <v>0</v>
          </cell>
          <cell r="BL1277">
            <v>0</v>
          </cell>
          <cell r="BN1277">
            <v>0</v>
          </cell>
          <cell r="BP1277">
            <v>0</v>
          </cell>
          <cell r="BR1277">
            <v>0</v>
          </cell>
          <cell r="BT1277">
            <v>0</v>
          </cell>
          <cell r="BV1277">
            <v>0</v>
          </cell>
          <cell r="BX1277">
            <v>0</v>
          </cell>
          <cell r="BZ1277">
            <v>0</v>
          </cell>
          <cell r="CB1277">
            <v>0</v>
          </cell>
          <cell r="CD1277">
            <v>0</v>
          </cell>
          <cell r="CE1277">
            <v>0</v>
          </cell>
          <cell r="CF1277">
            <v>0</v>
          </cell>
          <cell r="CH1277">
            <v>0</v>
          </cell>
          <cell r="CJ1277">
            <v>0</v>
          </cell>
          <cell r="CL1277">
            <v>0</v>
          </cell>
          <cell r="CN1277">
            <v>0</v>
          </cell>
          <cell r="CP1277">
            <v>0</v>
          </cell>
          <cell r="CR1277">
            <v>0</v>
          </cell>
          <cell r="CT1277">
            <v>0</v>
          </cell>
          <cell r="CV1277">
            <v>0</v>
          </cell>
          <cell r="CX1277">
            <v>0</v>
          </cell>
          <cell r="CZ1277">
            <v>0</v>
          </cell>
          <cell r="DB1277">
            <v>0</v>
          </cell>
          <cell r="DD1277">
            <v>0</v>
          </cell>
          <cell r="DF1277">
            <v>0</v>
          </cell>
          <cell r="DH1277">
            <v>0</v>
          </cell>
          <cell r="DJ1277">
            <v>0</v>
          </cell>
          <cell r="DL1277">
            <v>0</v>
          </cell>
          <cell r="DN1277">
            <v>0</v>
          </cell>
          <cell r="DP1277">
            <v>0</v>
          </cell>
          <cell r="DR1277">
            <v>0</v>
          </cell>
          <cell r="DT1277">
            <v>0</v>
          </cell>
          <cell r="DV1277">
            <v>0</v>
          </cell>
          <cell r="DX1277">
            <v>0</v>
          </cell>
          <cell r="DZ1277">
            <v>0</v>
          </cell>
          <cell r="EB1277">
            <v>0</v>
          </cell>
          <cell r="ED1277">
            <v>0</v>
          </cell>
          <cell r="EF1277">
            <v>0</v>
          </cell>
          <cell r="EH1277">
            <v>0</v>
          </cell>
          <cell r="EJ1277">
            <v>0</v>
          </cell>
          <cell r="EL1277">
            <v>0</v>
          </cell>
          <cell r="EN1277">
            <v>0</v>
          </cell>
          <cell r="EP1277">
            <v>0</v>
          </cell>
          <cell r="ER1277">
            <v>0</v>
          </cell>
          <cell r="ET1277">
            <v>0</v>
          </cell>
          <cell r="EV1277">
            <v>0</v>
          </cell>
          <cell r="EX1277">
            <v>0</v>
          </cell>
          <cell r="EZ1277">
            <v>0</v>
          </cell>
          <cell r="FB1277">
            <v>0</v>
          </cell>
          <cell r="FD1277">
            <v>0</v>
          </cell>
          <cell r="FF1277">
            <v>0</v>
          </cell>
          <cell r="FH1277">
            <v>0</v>
          </cell>
          <cell r="FJ1277">
            <v>0</v>
          </cell>
          <cell r="FL1277">
            <v>0</v>
          </cell>
          <cell r="FN1277">
            <v>0</v>
          </cell>
          <cell r="FP1277">
            <v>0</v>
          </cell>
          <cell r="FR1277">
            <v>0</v>
          </cell>
          <cell r="FT1277">
            <v>0</v>
          </cell>
          <cell r="FV1277">
            <v>0</v>
          </cell>
          <cell r="FX1277">
            <v>0</v>
          </cell>
          <cell r="FZ1277">
            <v>0</v>
          </cell>
          <cell r="GB1277">
            <v>0</v>
          </cell>
          <cell r="GD1277">
            <v>0</v>
          </cell>
          <cell r="GF1277">
            <v>0</v>
          </cell>
          <cell r="GH1277">
            <v>0</v>
          </cell>
          <cell r="GJ1277">
            <v>0</v>
          </cell>
          <cell r="GL1277">
            <v>0</v>
          </cell>
          <cell r="GN1277">
            <v>0</v>
          </cell>
          <cell r="GP1277">
            <v>0</v>
          </cell>
          <cell r="GR1277">
            <v>0</v>
          </cell>
          <cell r="GT1277">
            <v>0</v>
          </cell>
          <cell r="GV1277">
            <v>0</v>
          </cell>
          <cell r="GX1277">
            <v>0</v>
          </cell>
          <cell r="GZ1277">
            <v>0</v>
          </cell>
          <cell r="HB1277">
            <v>0</v>
          </cell>
          <cell r="HD1277">
            <v>0</v>
          </cell>
          <cell r="HF1277">
            <v>0.54952299999999998</v>
          </cell>
          <cell r="HG1277">
            <v>0</v>
          </cell>
          <cell r="HH1277">
            <v>0.7582819999999999</v>
          </cell>
          <cell r="HI1277">
            <v>0</v>
          </cell>
          <cell r="HJ1277">
            <v>1.1908702100000002</v>
          </cell>
          <cell r="HK1277">
            <v>0</v>
          </cell>
          <cell r="HL1277">
            <v>1.7739056900000001</v>
          </cell>
          <cell r="HM1277">
            <v>0</v>
          </cell>
          <cell r="HN1277">
            <v>4.2725809000000003</v>
          </cell>
          <cell r="HP1277">
            <v>2.7072031335415754</v>
          </cell>
          <cell r="HR1277">
            <v>3.0539605390581581</v>
          </cell>
          <cell r="HT1277">
            <v>3.399887944653337</v>
          </cell>
          <cell r="HV1277">
            <v>3.5567631226054006</v>
          </cell>
          <cell r="HX1277">
            <v>12.71781473985847</v>
          </cell>
          <cell r="KI1277">
            <v>0.22698500000000005</v>
          </cell>
          <cell r="KJ1277">
            <v>0</v>
          </cell>
          <cell r="KK1277">
            <v>0.57639299999999982</v>
          </cell>
          <cell r="KL1277">
            <v>0</v>
          </cell>
          <cell r="KM1277">
            <v>0.68724600000000002</v>
          </cell>
          <cell r="KN1277">
            <v>0</v>
          </cell>
          <cell r="KO1277">
            <v>0.74127368999999987</v>
          </cell>
          <cell r="KR1277">
            <v>1271</v>
          </cell>
          <cell r="KS1277">
            <v>0.14501199999999997</v>
          </cell>
          <cell r="KU1277">
            <v>0.22698500000000005</v>
          </cell>
          <cell r="KW1277">
            <v>0.54952299999999998</v>
          </cell>
          <cell r="KY1277">
            <v>0.78423399999999999</v>
          </cell>
          <cell r="LA1277">
            <v>1.1259159999999999</v>
          </cell>
          <cell r="LC1277">
            <v>1.3078049999999999</v>
          </cell>
          <cell r="LE1277">
            <v>1.7293639999999999</v>
          </cell>
          <cell r="LG1277">
            <v>1.9950509999999999</v>
          </cell>
          <cell r="LI1277">
            <v>2.49867521</v>
          </cell>
          <cell r="LK1277">
            <v>2.9824881100000002</v>
          </cell>
          <cell r="LM1277">
            <v>3.2399488999999999</v>
          </cell>
          <cell r="LO1277">
            <v>4.2725809000000003</v>
          </cell>
          <cell r="LP1277">
            <v>0</v>
          </cell>
          <cell r="LQ1277">
            <v>1.9064476846309653</v>
          </cell>
          <cell r="LR1277">
            <v>0</v>
          </cell>
          <cell r="LS1277">
            <v>2.1895441625496863</v>
          </cell>
          <cell r="LT1277">
            <v>0</v>
          </cell>
          <cell r="LU1277">
            <v>2.4780071797141168</v>
          </cell>
          <cell r="LV1277">
            <v>0</v>
          </cell>
          <cell r="LW1277">
            <v>2.662688775606191</v>
          </cell>
          <cell r="LZ1277">
            <v>1271</v>
          </cell>
          <cell r="MA1277">
            <v>0.94418674004920322</v>
          </cell>
          <cell r="MB1277">
            <v>0</v>
          </cell>
          <cell r="MC1277">
            <v>1.9064476846309653</v>
          </cell>
          <cell r="MD1277">
            <v>0</v>
          </cell>
          <cell r="ME1277">
            <v>3.0048833965790247</v>
          </cell>
          <cell r="MF1277">
            <v>0</v>
          </cell>
          <cell r="MG1277">
            <v>4.1000055484471885</v>
          </cell>
          <cell r="MH1277">
            <v>0</v>
          </cell>
          <cell r="MI1277">
            <v>5.1944275591287106</v>
          </cell>
          <cell r="MJ1277">
            <v>0</v>
          </cell>
          <cell r="MK1277">
            <v>6.4471864427152941</v>
          </cell>
          <cell r="ML1277">
            <v>0</v>
          </cell>
          <cell r="MM1277">
            <v>7.6832554569776654</v>
          </cell>
          <cell r="MN1277">
            <v>0</v>
          </cell>
          <cell r="MO1277">
            <v>8.9251936224294113</v>
          </cell>
          <cell r="MP1277">
            <v>0</v>
          </cell>
          <cell r="MQ1277">
            <v>10.316564391280664</v>
          </cell>
          <cell r="MR1277">
            <v>0</v>
          </cell>
          <cell r="MS1277">
            <v>11.655479546680933</v>
          </cell>
          <cell r="MT1277">
            <v>0</v>
          </cell>
          <cell r="MU1277">
            <v>12.979253166886856</v>
          </cell>
          <cell r="MV1277">
            <v>0</v>
          </cell>
          <cell r="MW1277">
            <v>14.418086171701123</v>
          </cell>
        </row>
        <row r="1278">
          <cell r="B1278" t="str">
            <v>% of Total Revenue</v>
          </cell>
          <cell r="D1278">
            <v>6.2108090306674208</v>
          </cell>
          <cell r="F1278">
            <v>0.6942492196327007</v>
          </cell>
          <cell r="H1278">
            <v>0.37657051767937805</v>
          </cell>
          <cell r="J1278">
            <v>1.1061656755218086</v>
          </cell>
          <cell r="L1278">
            <v>0.60445789338140621</v>
          </cell>
          <cell r="N1278">
            <v>0.79986422426406012</v>
          </cell>
          <cell r="P1278">
            <v>0.41015690183149855</v>
          </cell>
          <cell r="R1278">
            <v>0.74799144055586719</v>
          </cell>
          <cell r="T1278">
            <v>0.48431504439619899</v>
          </cell>
          <cell r="V1278">
            <v>0.963047966069145</v>
          </cell>
          <cell r="X1278">
            <v>0.73135565203576136</v>
          </cell>
          <cell r="Z1278">
            <v>0.3543788816161102</v>
          </cell>
          <cell r="AB1278">
            <v>1.1012920530472297</v>
          </cell>
          <cell r="AD1278">
            <v>0.7195448372696589</v>
          </cell>
          <cell r="AF1278">
            <v>0.62957988576548118</v>
          </cell>
          <cell r="AH1278">
            <v>0.54281199724391893</v>
          </cell>
          <cell r="AI1278">
            <v>0</v>
          </cell>
          <cell r="AJ1278">
            <v>0.57300769824593956</v>
          </cell>
          <cell r="AK1278">
            <v>0</v>
          </cell>
          <cell r="AL1278">
            <v>0.47390399659795368</v>
          </cell>
          <cell r="AM1278">
            <v>0</v>
          </cell>
          <cell r="AN1278">
            <v>0.41910122487411217</v>
          </cell>
          <cell r="AO1278">
            <v>0</v>
          </cell>
          <cell r="AP1278">
            <v>0.47871847463028816</v>
          </cell>
          <cell r="AQ1278">
            <v>0</v>
          </cell>
          <cell r="AR1278">
            <v>0.39734068692125063</v>
          </cell>
          <cell r="AS1278">
            <v>0</v>
          </cell>
          <cell r="AT1278">
            <v>0.37055913140059704</v>
          </cell>
          <cell r="AU1278">
            <v>0</v>
          </cell>
          <cell r="AV1278">
            <v>0.40324272770082531</v>
          </cell>
          <cell r="AW1278">
            <v>0</v>
          </cell>
          <cell r="AX1278">
            <v>0.33693336111935407</v>
          </cell>
          <cell r="AY1278">
            <v>0</v>
          </cell>
          <cell r="AZ1278">
            <v>0.31642113366741237</v>
          </cell>
          <cell r="BA1278">
            <v>0</v>
          </cell>
          <cell r="BB1278">
            <v>0.33565435560072759</v>
          </cell>
          <cell r="BC1278">
            <v>0</v>
          </cell>
          <cell r="BD1278">
            <v>0.41094250268882432</v>
          </cell>
          <cell r="BF1278">
            <v>0</v>
          </cell>
          <cell r="BH1278">
            <v>0</v>
          </cell>
          <cell r="BJ1278">
            <v>0</v>
          </cell>
          <cell r="BL1278">
            <v>0</v>
          </cell>
          <cell r="BN1278">
            <v>0</v>
          </cell>
          <cell r="BP1278">
            <v>0</v>
          </cell>
          <cell r="BR1278">
            <v>0</v>
          </cell>
          <cell r="BT1278">
            <v>0</v>
          </cell>
          <cell r="BV1278">
            <v>0</v>
          </cell>
          <cell r="BX1278">
            <v>0</v>
          </cell>
          <cell r="BZ1278">
            <v>0</v>
          </cell>
          <cell r="CB1278">
            <v>0</v>
          </cell>
          <cell r="CD1278">
            <v>0</v>
          </cell>
          <cell r="CE1278">
            <v>0</v>
          </cell>
          <cell r="CF1278">
            <v>0</v>
          </cell>
          <cell r="CH1278">
            <v>0</v>
          </cell>
          <cell r="CJ1278">
            <v>0</v>
          </cell>
          <cell r="CL1278">
            <v>0</v>
          </cell>
          <cell r="CN1278">
            <v>0</v>
          </cell>
          <cell r="CP1278">
            <v>0</v>
          </cell>
          <cell r="CR1278">
            <v>0</v>
          </cell>
          <cell r="CT1278">
            <v>0</v>
          </cell>
          <cell r="CV1278">
            <v>0</v>
          </cell>
          <cell r="CX1278">
            <v>0</v>
          </cell>
          <cell r="CZ1278">
            <v>0</v>
          </cell>
          <cell r="DB1278">
            <v>0</v>
          </cell>
          <cell r="DD1278">
            <v>0</v>
          </cell>
          <cell r="DF1278">
            <v>0</v>
          </cell>
          <cell r="DH1278">
            <v>0</v>
          </cell>
          <cell r="DJ1278">
            <v>0</v>
          </cell>
          <cell r="DL1278">
            <v>0</v>
          </cell>
          <cell r="DN1278">
            <v>0</v>
          </cell>
          <cell r="DP1278">
            <v>0</v>
          </cell>
          <cell r="DR1278">
            <v>0</v>
          </cell>
          <cell r="DT1278">
            <v>0</v>
          </cell>
          <cell r="DV1278">
            <v>0</v>
          </cell>
          <cell r="DX1278">
            <v>0</v>
          </cell>
          <cell r="DZ1278">
            <v>0</v>
          </cell>
          <cell r="EB1278">
            <v>0</v>
          </cell>
          <cell r="ED1278">
            <v>0</v>
          </cell>
          <cell r="EF1278">
            <v>0</v>
          </cell>
          <cell r="EH1278">
            <v>0</v>
          </cell>
          <cell r="EJ1278">
            <v>0</v>
          </cell>
          <cell r="EL1278">
            <v>0</v>
          </cell>
          <cell r="EN1278">
            <v>0</v>
          </cell>
          <cell r="EP1278">
            <v>0</v>
          </cell>
          <cell r="ER1278">
            <v>0</v>
          </cell>
          <cell r="ET1278">
            <v>0</v>
          </cell>
          <cell r="EV1278">
            <v>0</v>
          </cell>
          <cell r="EX1278">
            <v>0</v>
          </cell>
          <cell r="EZ1278">
            <v>0</v>
          </cell>
          <cell r="FB1278">
            <v>0</v>
          </cell>
          <cell r="FD1278">
            <v>0</v>
          </cell>
          <cell r="FF1278">
            <v>0</v>
          </cell>
          <cell r="FH1278">
            <v>0</v>
          </cell>
          <cell r="FJ1278">
            <v>0</v>
          </cell>
          <cell r="FL1278">
            <v>0</v>
          </cell>
          <cell r="FN1278">
            <v>0</v>
          </cell>
          <cell r="FP1278">
            <v>0</v>
          </cell>
          <cell r="FR1278">
            <v>0</v>
          </cell>
          <cell r="FT1278">
            <v>0</v>
          </cell>
          <cell r="FV1278">
            <v>0</v>
          </cell>
          <cell r="FX1278">
            <v>0</v>
          </cell>
          <cell r="FZ1278">
            <v>0</v>
          </cell>
          <cell r="GB1278">
            <v>0</v>
          </cell>
          <cell r="GD1278">
            <v>0</v>
          </cell>
          <cell r="GF1278">
            <v>0</v>
          </cell>
          <cell r="GH1278">
            <v>0</v>
          </cell>
          <cell r="GJ1278">
            <v>0</v>
          </cell>
          <cell r="GL1278">
            <v>0</v>
          </cell>
          <cell r="GN1278">
            <v>0</v>
          </cell>
          <cell r="GP1278">
            <v>0</v>
          </cell>
          <cell r="GR1278">
            <v>0</v>
          </cell>
          <cell r="GT1278">
            <v>0</v>
          </cell>
          <cell r="GV1278">
            <v>0</v>
          </cell>
          <cell r="GX1278">
            <v>0</v>
          </cell>
          <cell r="GZ1278">
            <v>0</v>
          </cell>
          <cell r="HB1278">
            <v>0</v>
          </cell>
          <cell r="HD1278">
            <v>0</v>
          </cell>
          <cell r="HF1278">
            <v>0.76520209819520113</v>
          </cell>
          <cell r="HG1278">
            <v>0</v>
          </cell>
          <cell r="HH1278">
            <v>0.60231925823134913</v>
          </cell>
          <cell r="HI1278">
            <v>0</v>
          </cell>
          <cell r="HJ1278">
            <v>0.72830788282402992</v>
          </cell>
          <cell r="HK1278">
            <v>0</v>
          </cell>
          <cell r="HL1278">
            <v>0.76274163248690885</v>
          </cell>
          <cell r="HM1278">
            <v>0</v>
          </cell>
          <cell r="HN1278">
            <v>0.7195448372696589</v>
          </cell>
          <cell r="HP1278">
            <v>0.52167864838555844</v>
          </cell>
          <cell r="HR1278">
            <v>0.40508246462780867</v>
          </cell>
          <cell r="HT1278">
            <v>0.34297839962522803</v>
          </cell>
          <cell r="HV1278">
            <v>0.28582014907296871</v>
          </cell>
          <cell r="HX1278">
            <v>0.36248157735303871</v>
          </cell>
          <cell r="KI1278">
            <v>0.53213037352394399</v>
          </cell>
          <cell r="KJ1278">
            <v>0</v>
          </cell>
          <cell r="KK1278">
            <v>0.70681872528281042</v>
          </cell>
          <cell r="KL1278">
            <v>0</v>
          </cell>
          <cell r="KM1278">
            <v>0.61793195470840367</v>
          </cell>
          <cell r="KN1278">
            <v>0</v>
          </cell>
          <cell r="KO1278">
            <v>0.53404281394458675</v>
          </cell>
          <cell r="KR1278">
            <v>1272</v>
          </cell>
          <cell r="KS1278">
            <v>0.6942492196327007</v>
          </cell>
          <cell r="KU1278">
            <v>0.53213037352394399</v>
          </cell>
          <cell r="KW1278">
            <v>0.76520209819520113</v>
          </cell>
          <cell r="KY1278">
            <v>0.70878971404711144</v>
          </cell>
          <cell r="LA1278">
            <v>0.73415770310168904</v>
          </cell>
          <cell r="LC1278">
            <v>0.66148376543565801</v>
          </cell>
          <cell r="LE1278">
            <v>0.68067349269837119</v>
          </cell>
          <cell r="LG1278">
            <v>0.645804530486212</v>
          </cell>
          <cell r="LI1278">
            <v>0.691732777790391</v>
          </cell>
          <cell r="LK1278">
            <v>0.69786599169781616</v>
          </cell>
          <cell r="LM1278">
            <v>0.64795882052755516</v>
          </cell>
          <cell r="LO1278">
            <v>0.7195448372696589</v>
          </cell>
          <cell r="LP1278">
            <v>0</v>
          </cell>
          <cell r="LQ1278">
            <v>0.58257636197766072</v>
          </cell>
          <cell r="LR1278">
            <v>0</v>
          </cell>
          <cell r="LS1278">
            <v>0.4448297462998177</v>
          </cell>
          <cell r="LT1278">
            <v>0</v>
          </cell>
          <cell r="LU1278">
            <v>0.38345121267277121</v>
          </cell>
          <cell r="LV1278">
            <v>0</v>
          </cell>
          <cell r="LW1278">
            <v>0.32641352905052951</v>
          </cell>
          <cell r="LZ1278">
            <v>1272</v>
          </cell>
          <cell r="MA1278">
            <v>0.62957988576548118</v>
          </cell>
          <cell r="MB1278">
            <v>0</v>
          </cell>
          <cell r="MC1278">
            <v>0.58257636197766072</v>
          </cell>
          <cell r="ME1278">
            <v>0.57904170154857637</v>
          </cell>
          <cell r="MG1278">
            <v>0.54664846280064483</v>
          </cell>
          <cell r="MI1278">
            <v>0.51370900603357394</v>
          </cell>
          <cell r="MK1278">
            <v>0.50651517761490994</v>
          </cell>
          <cell r="MM1278">
            <v>0.48507329336104804</v>
          </cell>
          <cell r="MO1278">
            <v>0.46507437897413456</v>
          </cell>
          <cell r="MQ1278">
            <v>0.45565147291562152</v>
          </cell>
          <cell r="MS1278">
            <v>0.43792604799667612</v>
          </cell>
          <cell r="MU1278">
            <v>0.42142130128502908</v>
          </cell>
          <cell r="MW1278">
            <v>0.41094250268882421</v>
          </cell>
        </row>
        <row r="1279">
          <cell r="D1279">
            <v>0</v>
          </cell>
          <cell r="AD1279">
            <v>0</v>
          </cell>
          <cell r="AF1279">
            <v>0</v>
          </cell>
          <cell r="AT1279">
            <v>0</v>
          </cell>
          <cell r="BD1279">
            <v>0</v>
          </cell>
          <cell r="CD1279">
            <v>0</v>
          </cell>
          <cell r="CE1279">
            <v>0</v>
          </cell>
          <cell r="DD1279">
            <v>0</v>
          </cell>
          <cell r="ED1279">
            <v>0</v>
          </cell>
          <cell r="FD1279">
            <v>0</v>
          </cell>
          <cell r="GD1279">
            <v>0</v>
          </cell>
          <cell r="HD1279">
            <v>0</v>
          </cell>
          <cell r="HN1279">
            <v>0</v>
          </cell>
          <cell r="KI1279">
            <v>0</v>
          </cell>
          <cell r="KJ1279">
            <v>0</v>
          </cell>
          <cell r="KK1279">
            <v>0</v>
          </cell>
          <cell r="KL1279">
            <v>0</v>
          </cell>
          <cell r="KM1279">
            <v>0</v>
          </cell>
          <cell r="KN1279">
            <v>0</v>
          </cell>
          <cell r="KO1279">
            <v>0</v>
          </cell>
          <cell r="KR1279">
            <v>1273</v>
          </cell>
          <cell r="LP1279">
            <v>0</v>
          </cell>
          <cell r="LZ1279">
            <v>1273</v>
          </cell>
          <cell r="MB1279">
            <v>0</v>
          </cell>
        </row>
        <row r="1280">
          <cell r="B1280" t="str">
            <v>EBITA</v>
          </cell>
          <cell r="D1280">
            <v>-1.5860860000000001</v>
          </cell>
          <cell r="F1280">
            <v>-0.18449399999999999</v>
          </cell>
          <cell r="H1280">
            <v>-0.15420600000000001</v>
          </cell>
          <cell r="J1280">
            <v>-0.58730700000000002</v>
          </cell>
          <cell r="L1280">
            <v>-0.32697799999999999</v>
          </cell>
          <cell r="N1280">
            <v>-0.48134699999999997</v>
          </cell>
          <cell r="P1280">
            <v>-0.60001000000000004</v>
          </cell>
          <cell r="R1280">
            <v>-0.698349</v>
          </cell>
          <cell r="T1280">
            <v>-0.82143899999999992</v>
          </cell>
          <cell r="V1280">
            <v>-0.76461800000000002</v>
          </cell>
          <cell r="X1280">
            <v>-1.04633</v>
          </cell>
          <cell r="Z1280">
            <v>-0.88634900000000005</v>
          </cell>
          <cell r="AB1280">
            <v>-1.8618020000000002</v>
          </cell>
          <cell r="AD1280">
            <v>-8.4132289999999994</v>
          </cell>
          <cell r="AF1280">
            <v>-1.5183224218117974</v>
          </cell>
          <cell r="AH1280">
            <v>-1.4579048730471995</v>
          </cell>
          <cell r="AI1280">
            <v>0</v>
          </cell>
          <cell r="AJ1280">
            <v>-1.5859955239901169</v>
          </cell>
          <cell r="AK1280">
            <v>0</v>
          </cell>
          <cell r="AL1280">
            <v>-1.454630277398907</v>
          </cell>
          <cell r="AM1280">
            <v>0</v>
          </cell>
          <cell r="AN1280">
            <v>-1.3965975151120846</v>
          </cell>
          <cell r="AO1280">
            <v>0</v>
          </cell>
          <cell r="AP1280">
            <v>-1.7146860420729138</v>
          </cell>
          <cell r="AQ1280">
            <v>0</v>
          </cell>
          <cell r="AR1280">
            <v>-1.4914430918479398</v>
          </cell>
          <cell r="AS1280">
            <v>0</v>
          </cell>
          <cell r="AT1280">
            <v>-1.509793298758848</v>
          </cell>
          <cell r="AU1280">
            <v>0</v>
          </cell>
          <cell r="AV1280">
            <v>-1.7787279213747291</v>
          </cell>
          <cell r="AW1280">
            <v>0</v>
          </cell>
          <cell r="AX1280">
            <v>-1.5366615215166162</v>
          </cell>
          <cell r="AY1280">
            <v>0</v>
          </cell>
          <cell r="AZ1280">
            <v>-1.5643069631285895</v>
          </cell>
          <cell r="BA1280">
            <v>0</v>
          </cell>
          <cell r="BB1280">
            <v>-1.8166772471073602</v>
          </cell>
          <cell r="BC1280">
            <v>0</v>
          </cell>
          <cell r="BD1280">
            <v>-18.825746697167101</v>
          </cell>
          <cell r="BF1280">
            <v>0</v>
          </cell>
          <cell r="BH1280">
            <v>0</v>
          </cell>
          <cell r="BJ1280">
            <v>0</v>
          </cell>
          <cell r="BL1280">
            <v>0</v>
          </cell>
          <cell r="BN1280">
            <v>0</v>
          </cell>
          <cell r="BP1280">
            <v>0</v>
          </cell>
          <cell r="BR1280">
            <v>0</v>
          </cell>
          <cell r="BT1280">
            <v>0</v>
          </cell>
          <cell r="BV1280">
            <v>0</v>
          </cell>
          <cell r="BX1280">
            <v>0</v>
          </cell>
          <cell r="BZ1280">
            <v>0</v>
          </cell>
          <cell r="CB1280">
            <v>0</v>
          </cell>
          <cell r="CD1280">
            <v>0</v>
          </cell>
          <cell r="CE1280">
            <v>0</v>
          </cell>
          <cell r="CF1280">
            <v>0</v>
          </cell>
          <cell r="CH1280">
            <v>0</v>
          </cell>
          <cell r="CJ1280">
            <v>0</v>
          </cell>
          <cell r="CL1280">
            <v>0</v>
          </cell>
          <cell r="CN1280">
            <v>0</v>
          </cell>
          <cell r="CP1280">
            <v>0</v>
          </cell>
          <cell r="CR1280">
            <v>0</v>
          </cell>
          <cell r="CT1280">
            <v>0</v>
          </cell>
          <cell r="CV1280">
            <v>0</v>
          </cell>
          <cell r="CX1280">
            <v>0</v>
          </cell>
          <cell r="CZ1280">
            <v>0</v>
          </cell>
          <cell r="DB1280">
            <v>0</v>
          </cell>
          <cell r="DD1280">
            <v>0</v>
          </cell>
          <cell r="DF1280">
            <v>0</v>
          </cell>
          <cell r="DH1280">
            <v>0</v>
          </cell>
          <cell r="DJ1280">
            <v>0</v>
          </cell>
          <cell r="DL1280">
            <v>0</v>
          </cell>
          <cell r="DN1280">
            <v>0</v>
          </cell>
          <cell r="DP1280">
            <v>0</v>
          </cell>
          <cell r="DR1280">
            <v>0</v>
          </cell>
          <cell r="DT1280">
            <v>0</v>
          </cell>
          <cell r="DV1280">
            <v>0</v>
          </cell>
          <cell r="DX1280">
            <v>0</v>
          </cell>
          <cell r="DZ1280">
            <v>0</v>
          </cell>
          <cell r="EB1280">
            <v>0</v>
          </cell>
          <cell r="ED1280">
            <v>0</v>
          </cell>
          <cell r="EF1280">
            <v>0</v>
          </cell>
          <cell r="EH1280">
            <v>0</v>
          </cell>
          <cell r="EJ1280">
            <v>0</v>
          </cell>
          <cell r="EL1280">
            <v>0</v>
          </cell>
          <cell r="EN1280">
            <v>0</v>
          </cell>
          <cell r="EP1280">
            <v>0</v>
          </cell>
          <cell r="ER1280">
            <v>0</v>
          </cell>
          <cell r="ET1280">
            <v>0</v>
          </cell>
          <cell r="EV1280">
            <v>0</v>
          </cell>
          <cell r="EX1280">
            <v>0</v>
          </cell>
          <cell r="EZ1280">
            <v>0</v>
          </cell>
          <cell r="FB1280">
            <v>0</v>
          </cell>
          <cell r="FD1280">
            <v>0</v>
          </cell>
          <cell r="FF1280">
            <v>0</v>
          </cell>
          <cell r="FH1280">
            <v>0</v>
          </cell>
          <cell r="FJ1280">
            <v>0</v>
          </cell>
          <cell r="FL1280">
            <v>0</v>
          </cell>
          <cell r="FN1280">
            <v>0</v>
          </cell>
          <cell r="FP1280">
            <v>0</v>
          </cell>
          <cell r="FR1280">
            <v>0</v>
          </cell>
          <cell r="FT1280">
            <v>0</v>
          </cell>
          <cell r="FV1280">
            <v>0</v>
          </cell>
          <cell r="FX1280">
            <v>0</v>
          </cell>
          <cell r="FZ1280">
            <v>0</v>
          </cell>
          <cell r="GB1280">
            <v>0</v>
          </cell>
          <cell r="GD1280">
            <v>0</v>
          </cell>
          <cell r="GF1280">
            <v>0</v>
          </cell>
          <cell r="GH1280">
            <v>0</v>
          </cell>
          <cell r="GJ1280">
            <v>0</v>
          </cell>
          <cell r="GL1280">
            <v>0</v>
          </cell>
          <cell r="GN1280">
            <v>0</v>
          </cell>
          <cell r="GP1280">
            <v>0</v>
          </cell>
          <cell r="GR1280">
            <v>0</v>
          </cell>
          <cell r="GT1280">
            <v>0</v>
          </cell>
          <cell r="GV1280">
            <v>0</v>
          </cell>
          <cell r="GX1280">
            <v>0</v>
          </cell>
          <cell r="GZ1280">
            <v>0</v>
          </cell>
          <cell r="HB1280">
            <v>0</v>
          </cell>
          <cell r="HD1280">
            <v>0</v>
          </cell>
          <cell r="HF1280">
            <v>-0.92600699999999991</v>
          </cell>
          <cell r="HH1280">
            <v>-1.4083349999999999</v>
          </cell>
          <cell r="HJ1280">
            <v>-2.2844060000000002</v>
          </cell>
          <cell r="HL1280">
            <v>-3.7944810000000002</v>
          </cell>
          <cell r="HN1280">
            <v>-8.4132289999999994</v>
          </cell>
          <cell r="HP1280">
            <v>-4.2645425558116639</v>
          </cell>
          <cell r="HR1280">
            <v>-4.1775713275057926</v>
          </cell>
          <cell r="HT1280">
            <v>-4.3104743080694847</v>
          </cell>
          <cell r="HV1280">
            <v>-4.3728870739375107</v>
          </cell>
          <cell r="HX1280">
            <v>-17.125475265324461</v>
          </cell>
          <cell r="KI1280">
            <v>-0.3387</v>
          </cell>
          <cell r="KJ1280">
            <v>0</v>
          </cell>
          <cell r="KK1280">
            <v>-0.80832499999999996</v>
          </cell>
          <cell r="KL1280">
            <v>0</v>
          </cell>
          <cell r="KM1280">
            <v>-1.5197879999999999</v>
          </cell>
          <cell r="KN1280">
            <v>0</v>
          </cell>
          <cell r="KO1280">
            <v>-1.932679</v>
          </cell>
          <cell r="KR1280">
            <v>1274</v>
          </cell>
          <cell r="KS1280">
            <v>-0.18449399999999999</v>
          </cell>
          <cell r="KU1280">
            <v>-0.3387</v>
          </cell>
          <cell r="KW1280">
            <v>-0.92600700000000002</v>
          </cell>
          <cell r="KY1280">
            <v>-1.252985</v>
          </cell>
          <cell r="LA1280">
            <v>-1.734332</v>
          </cell>
          <cell r="LC1280">
            <v>-2.3343419999999999</v>
          </cell>
          <cell r="LE1280">
            <v>-3.0326909999999998</v>
          </cell>
          <cell r="LG1280">
            <v>-3.8541299999999996</v>
          </cell>
          <cell r="LI1280">
            <v>-4.6187480000000001</v>
          </cell>
          <cell r="LK1280">
            <v>-5.6650780000000003</v>
          </cell>
          <cell r="LM1280">
            <v>-6.5514270000000003</v>
          </cell>
          <cell r="LO1280">
            <v>-8.4132290000000012</v>
          </cell>
          <cell r="LP1280">
            <v>0</v>
          </cell>
          <cell r="LQ1280">
            <v>-2.976227294858997</v>
          </cell>
          <cell r="LS1280">
            <v>-2.8512277925109917</v>
          </cell>
          <cell r="LU1280">
            <v>-3.0012363906067878</v>
          </cell>
          <cell r="LW1280">
            <v>-3.1009684846452057</v>
          </cell>
          <cell r="LZ1280">
            <v>1274</v>
          </cell>
          <cell r="MA1280">
            <v>-1.5183224218117974</v>
          </cell>
          <cell r="MB1280">
            <v>0</v>
          </cell>
          <cell r="MC1280">
            <v>-2.976227294858997</v>
          </cell>
          <cell r="MD1280">
            <v>0</v>
          </cell>
          <cell r="ME1280">
            <v>-4.5622228188491141</v>
          </cell>
          <cell r="MF1280">
            <v>0</v>
          </cell>
          <cell r="MG1280">
            <v>-6.0168530962480213</v>
          </cell>
          <cell r="MH1280">
            <v>0</v>
          </cell>
          <cell r="MI1280">
            <v>-7.4134506113601057</v>
          </cell>
          <cell r="MJ1280">
            <v>0</v>
          </cell>
          <cell r="MK1280">
            <v>-9.1281366534330193</v>
          </cell>
          <cell r="ML1280">
            <v>0</v>
          </cell>
          <cell r="MM1280">
            <v>-10.619579745280959</v>
          </cell>
          <cell r="MN1280">
            <v>0</v>
          </cell>
          <cell r="MO1280">
            <v>-12.129373044039806</v>
          </cell>
          <cell r="MP1280">
            <v>0</v>
          </cell>
          <cell r="MQ1280">
            <v>-13.908100965414535</v>
          </cell>
          <cell r="MR1280">
            <v>0</v>
          </cell>
          <cell r="MS1280">
            <v>-15.44476248693115</v>
          </cell>
          <cell r="MT1280">
            <v>0</v>
          </cell>
          <cell r="MU1280">
            <v>-17.009069450059741</v>
          </cell>
          <cell r="MV1280">
            <v>0</v>
          </cell>
          <cell r="MW1280">
            <v>-18.825746697167101</v>
          </cell>
        </row>
        <row r="1281">
          <cell r="B1281" t="str">
            <v>Amortization Expense</v>
          </cell>
          <cell r="D1281">
            <v>0</v>
          </cell>
          <cell r="F1281">
            <v>0</v>
          </cell>
          <cell r="H1281">
            <v>0</v>
          </cell>
          <cell r="J1281">
            <v>0</v>
          </cell>
          <cell r="L1281">
            <v>0</v>
          </cell>
          <cell r="N1281">
            <v>0</v>
          </cell>
          <cell r="P1281">
            <v>0</v>
          </cell>
          <cell r="R1281">
            <v>0</v>
          </cell>
          <cell r="T1281">
            <v>0</v>
          </cell>
          <cell r="V1281">
            <v>0</v>
          </cell>
          <cell r="X1281">
            <v>0</v>
          </cell>
          <cell r="Z1281">
            <v>0</v>
          </cell>
          <cell r="AB1281">
            <v>0</v>
          </cell>
          <cell r="AD1281">
            <v>0</v>
          </cell>
          <cell r="AF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F1281">
            <v>0</v>
          </cell>
          <cell r="BH1281">
            <v>0</v>
          </cell>
          <cell r="BJ1281">
            <v>0</v>
          </cell>
          <cell r="BL1281">
            <v>0</v>
          </cell>
          <cell r="BN1281">
            <v>0</v>
          </cell>
          <cell r="BP1281">
            <v>0</v>
          </cell>
          <cell r="BR1281">
            <v>0</v>
          </cell>
          <cell r="BT1281">
            <v>0</v>
          </cell>
          <cell r="BV1281">
            <v>0</v>
          </cell>
          <cell r="BX1281">
            <v>0</v>
          </cell>
          <cell r="BZ1281">
            <v>0</v>
          </cell>
          <cell r="CB1281">
            <v>0</v>
          </cell>
          <cell r="CD1281">
            <v>0</v>
          </cell>
          <cell r="CE1281">
            <v>0</v>
          </cell>
          <cell r="CF1281">
            <v>0</v>
          </cell>
          <cell r="CH1281">
            <v>0</v>
          </cell>
          <cell r="CJ1281">
            <v>0</v>
          </cell>
          <cell r="CL1281">
            <v>0</v>
          </cell>
          <cell r="CN1281">
            <v>0</v>
          </cell>
          <cell r="CP1281">
            <v>0</v>
          </cell>
          <cell r="CR1281">
            <v>0</v>
          </cell>
          <cell r="CT1281">
            <v>0</v>
          </cell>
          <cell r="CV1281">
            <v>0</v>
          </cell>
          <cell r="CX1281">
            <v>0</v>
          </cell>
          <cell r="CZ1281">
            <v>0</v>
          </cell>
          <cell r="DB1281">
            <v>0</v>
          </cell>
          <cell r="DD1281">
            <v>0</v>
          </cell>
          <cell r="DF1281">
            <v>0</v>
          </cell>
          <cell r="DH1281">
            <v>0</v>
          </cell>
          <cell r="DJ1281">
            <v>0</v>
          </cell>
          <cell r="DL1281">
            <v>0</v>
          </cell>
          <cell r="DN1281">
            <v>0</v>
          </cell>
          <cell r="DP1281">
            <v>0</v>
          </cell>
          <cell r="DR1281">
            <v>0</v>
          </cell>
          <cell r="DT1281">
            <v>0</v>
          </cell>
          <cell r="DV1281">
            <v>0</v>
          </cell>
          <cell r="DX1281">
            <v>0</v>
          </cell>
          <cell r="DZ1281">
            <v>0</v>
          </cell>
          <cell r="EB1281">
            <v>0</v>
          </cell>
          <cell r="ED1281">
            <v>0</v>
          </cell>
          <cell r="EF1281">
            <v>0</v>
          </cell>
          <cell r="EH1281">
            <v>0</v>
          </cell>
          <cell r="EJ1281">
            <v>0</v>
          </cell>
          <cell r="EL1281">
            <v>0</v>
          </cell>
          <cell r="EN1281">
            <v>0</v>
          </cell>
          <cell r="EP1281">
            <v>0</v>
          </cell>
          <cell r="ER1281">
            <v>0</v>
          </cell>
          <cell r="ET1281">
            <v>0</v>
          </cell>
          <cell r="EV1281">
            <v>0</v>
          </cell>
          <cell r="EX1281">
            <v>0</v>
          </cell>
          <cell r="EZ1281">
            <v>0</v>
          </cell>
          <cell r="FB1281">
            <v>0</v>
          </cell>
          <cell r="FD1281">
            <v>0</v>
          </cell>
          <cell r="FF1281">
            <v>0</v>
          </cell>
          <cell r="FH1281">
            <v>0</v>
          </cell>
          <cell r="FJ1281">
            <v>0</v>
          </cell>
          <cell r="FL1281">
            <v>0</v>
          </cell>
          <cell r="FN1281">
            <v>0</v>
          </cell>
          <cell r="FP1281">
            <v>0</v>
          </cell>
          <cell r="FR1281">
            <v>0</v>
          </cell>
          <cell r="FT1281">
            <v>0</v>
          </cell>
          <cell r="FV1281">
            <v>0</v>
          </cell>
          <cell r="FX1281">
            <v>0</v>
          </cell>
          <cell r="FZ1281">
            <v>0</v>
          </cell>
          <cell r="GB1281">
            <v>0</v>
          </cell>
          <cell r="GD1281">
            <v>0</v>
          </cell>
          <cell r="GF1281">
            <v>0</v>
          </cell>
          <cell r="GH1281">
            <v>0</v>
          </cell>
          <cell r="GJ1281">
            <v>0</v>
          </cell>
          <cell r="GL1281">
            <v>0</v>
          </cell>
          <cell r="GN1281">
            <v>0</v>
          </cell>
          <cell r="GP1281">
            <v>0</v>
          </cell>
          <cell r="GR1281">
            <v>0</v>
          </cell>
          <cell r="GT1281">
            <v>0</v>
          </cell>
          <cell r="GV1281">
            <v>0</v>
          </cell>
          <cell r="GX1281">
            <v>0</v>
          </cell>
          <cell r="GZ1281">
            <v>0</v>
          </cell>
          <cell r="HB1281">
            <v>0</v>
          </cell>
          <cell r="HD1281">
            <v>0</v>
          </cell>
          <cell r="HF1281">
            <v>0</v>
          </cell>
          <cell r="HG1281">
            <v>0</v>
          </cell>
          <cell r="HH1281">
            <v>0</v>
          </cell>
          <cell r="HI1281">
            <v>0</v>
          </cell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P1281">
            <v>0</v>
          </cell>
          <cell r="HR1281">
            <v>0</v>
          </cell>
          <cell r="HT1281">
            <v>0</v>
          </cell>
          <cell r="HV1281">
            <v>0</v>
          </cell>
          <cell r="HX1281">
            <v>0</v>
          </cell>
          <cell r="KI1281">
            <v>0</v>
          </cell>
          <cell r="KJ1281">
            <v>0</v>
          </cell>
          <cell r="KK1281">
            <v>0</v>
          </cell>
          <cell r="KL1281">
            <v>0</v>
          </cell>
          <cell r="KM1281">
            <v>0</v>
          </cell>
          <cell r="KN1281">
            <v>0</v>
          </cell>
          <cell r="KO1281">
            <v>0</v>
          </cell>
          <cell r="KR1281">
            <v>1275</v>
          </cell>
          <cell r="KS1281">
            <v>0</v>
          </cell>
          <cell r="KU1281">
            <v>0</v>
          </cell>
          <cell r="KW1281">
            <v>0</v>
          </cell>
          <cell r="KY1281">
            <v>0</v>
          </cell>
          <cell r="LA1281">
            <v>0</v>
          </cell>
          <cell r="LC1281">
            <v>0</v>
          </cell>
          <cell r="LE1281">
            <v>0</v>
          </cell>
          <cell r="LG1281">
            <v>0</v>
          </cell>
          <cell r="LI1281">
            <v>0</v>
          </cell>
          <cell r="LK1281">
            <v>0</v>
          </cell>
          <cell r="LM1281">
            <v>0</v>
          </cell>
          <cell r="LO1281">
            <v>0</v>
          </cell>
          <cell r="LP1281">
            <v>0</v>
          </cell>
          <cell r="LQ1281">
            <v>0</v>
          </cell>
          <cell r="LR1281">
            <v>0</v>
          </cell>
          <cell r="LS1281">
            <v>0</v>
          </cell>
          <cell r="LT1281">
            <v>0</v>
          </cell>
          <cell r="LU1281">
            <v>0</v>
          </cell>
          <cell r="LV1281">
            <v>0</v>
          </cell>
          <cell r="LW1281">
            <v>0</v>
          </cell>
          <cell r="LZ1281">
            <v>1275</v>
          </cell>
          <cell r="MA1281">
            <v>0</v>
          </cell>
          <cell r="MB1281">
            <v>0</v>
          </cell>
          <cell r="MC1281">
            <v>0</v>
          </cell>
          <cell r="MD1281">
            <v>0</v>
          </cell>
          <cell r="ME1281">
            <v>0</v>
          </cell>
          <cell r="MF1281">
            <v>0</v>
          </cell>
          <cell r="MG1281">
            <v>0</v>
          </cell>
          <cell r="MH1281">
            <v>0</v>
          </cell>
          <cell r="MI1281">
            <v>0</v>
          </cell>
          <cell r="MJ1281">
            <v>0</v>
          </cell>
          <cell r="MK1281">
            <v>0</v>
          </cell>
          <cell r="ML1281">
            <v>0</v>
          </cell>
          <cell r="MM1281">
            <v>0</v>
          </cell>
          <cell r="MN1281">
            <v>0</v>
          </cell>
          <cell r="MO1281">
            <v>0</v>
          </cell>
          <cell r="MP1281">
            <v>0</v>
          </cell>
          <cell r="MQ1281">
            <v>0</v>
          </cell>
          <cell r="MR1281">
            <v>0</v>
          </cell>
          <cell r="MS1281">
            <v>0</v>
          </cell>
          <cell r="MT1281">
            <v>0</v>
          </cell>
          <cell r="MU1281">
            <v>0</v>
          </cell>
          <cell r="MV1281">
            <v>0</v>
          </cell>
          <cell r="MW1281">
            <v>0</v>
          </cell>
        </row>
        <row r="1282">
          <cell r="B1282" t="str">
            <v>EBIT</v>
          </cell>
          <cell r="D1282">
            <v>-1.5860860000000001</v>
          </cell>
          <cell r="E1282">
            <v>0</v>
          </cell>
          <cell r="F1282">
            <v>-0.18449399999999999</v>
          </cell>
          <cell r="G1282">
            <v>0</v>
          </cell>
          <cell r="H1282">
            <v>-0.15420600000000001</v>
          </cell>
          <cell r="I1282">
            <v>0</v>
          </cell>
          <cell r="J1282">
            <v>-0.58730700000000002</v>
          </cell>
          <cell r="K1282">
            <v>0</v>
          </cell>
          <cell r="L1282">
            <v>-0.32697799999999999</v>
          </cell>
          <cell r="M1282">
            <v>0</v>
          </cell>
          <cell r="N1282">
            <v>-0.48134699999999997</v>
          </cell>
          <cell r="O1282">
            <v>0</v>
          </cell>
          <cell r="P1282">
            <v>-0.60001000000000004</v>
          </cell>
          <cell r="Q1282">
            <v>0</v>
          </cell>
          <cell r="R1282">
            <v>-0.698349</v>
          </cell>
          <cell r="S1282">
            <v>0</v>
          </cell>
          <cell r="T1282">
            <v>-0.82143899999999992</v>
          </cell>
          <cell r="U1282">
            <v>0</v>
          </cell>
          <cell r="V1282">
            <v>-0.76461800000000002</v>
          </cell>
          <cell r="W1282">
            <v>0</v>
          </cell>
          <cell r="X1282">
            <v>-1.04633</v>
          </cell>
          <cell r="Y1282">
            <v>0</v>
          </cell>
          <cell r="Z1282">
            <v>-0.88634900000000005</v>
          </cell>
          <cell r="AA1282">
            <v>0</v>
          </cell>
          <cell r="AB1282">
            <v>-1.8618020000000002</v>
          </cell>
          <cell r="AC1282">
            <v>0</v>
          </cell>
          <cell r="AD1282">
            <v>-8.4132289999999994</v>
          </cell>
          <cell r="AE1282">
            <v>0</v>
          </cell>
          <cell r="AF1282">
            <v>-1.5183224218117974</v>
          </cell>
          <cell r="AG1282">
            <v>0</v>
          </cell>
          <cell r="AH1282">
            <v>-1.4579048730471995</v>
          </cell>
          <cell r="AI1282">
            <v>0</v>
          </cell>
          <cell r="AJ1282">
            <v>-1.5859955239901169</v>
          </cell>
          <cell r="AK1282">
            <v>0</v>
          </cell>
          <cell r="AL1282">
            <v>-1.454630277398907</v>
          </cell>
          <cell r="AM1282">
            <v>0</v>
          </cell>
          <cell r="AN1282">
            <v>-1.3965975151120846</v>
          </cell>
          <cell r="AO1282">
            <v>0</v>
          </cell>
          <cell r="AP1282">
            <v>-1.7146860420729138</v>
          </cell>
          <cell r="AQ1282">
            <v>0</v>
          </cell>
          <cell r="AR1282">
            <v>-1.4914430918479398</v>
          </cell>
          <cell r="AS1282">
            <v>0</v>
          </cell>
          <cell r="AT1282">
            <v>-1.509793298758848</v>
          </cell>
          <cell r="AU1282">
            <v>0</v>
          </cell>
          <cell r="AV1282">
            <v>-1.7787279213747291</v>
          </cell>
          <cell r="AW1282">
            <v>0</v>
          </cell>
          <cell r="AX1282">
            <v>-1.5366615215166162</v>
          </cell>
          <cell r="AY1282">
            <v>0</v>
          </cell>
          <cell r="AZ1282">
            <v>-1.5643069631285895</v>
          </cell>
          <cell r="BA1282">
            <v>0</v>
          </cell>
          <cell r="BB1282">
            <v>-1.8166772471073602</v>
          </cell>
          <cell r="BC1282">
            <v>0</v>
          </cell>
          <cell r="BD1282">
            <v>-18.825746697167101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0</v>
          </cell>
          <cell r="FV1282">
            <v>0</v>
          </cell>
          <cell r="FW1282">
            <v>0</v>
          </cell>
          <cell r="FX1282">
            <v>0</v>
          </cell>
          <cell r="FY1282">
            <v>0</v>
          </cell>
          <cell r="FZ1282">
            <v>0</v>
          </cell>
          <cell r="GA1282">
            <v>0</v>
          </cell>
          <cell r="GB1282">
            <v>0</v>
          </cell>
          <cell r="GC1282">
            <v>0</v>
          </cell>
          <cell r="GD1282">
            <v>0</v>
          </cell>
          <cell r="GE1282">
            <v>0</v>
          </cell>
          <cell r="GF1282">
            <v>0</v>
          </cell>
          <cell r="GG1282">
            <v>0</v>
          </cell>
          <cell r="GH1282">
            <v>0</v>
          </cell>
          <cell r="GI1282">
            <v>0</v>
          </cell>
          <cell r="GJ1282">
            <v>0</v>
          </cell>
          <cell r="GK1282">
            <v>0</v>
          </cell>
          <cell r="GL1282">
            <v>0</v>
          </cell>
          <cell r="GM1282">
            <v>0</v>
          </cell>
          <cell r="GN1282">
            <v>0</v>
          </cell>
          <cell r="GO1282">
            <v>0</v>
          </cell>
          <cell r="GP1282">
            <v>0</v>
          </cell>
          <cell r="GQ1282">
            <v>0</v>
          </cell>
          <cell r="GR1282">
            <v>0</v>
          </cell>
          <cell r="GS1282">
            <v>0</v>
          </cell>
          <cell r="GT1282">
            <v>0</v>
          </cell>
          <cell r="GU1282">
            <v>0</v>
          </cell>
          <cell r="GV1282">
            <v>0</v>
          </cell>
          <cell r="GW1282">
            <v>0</v>
          </cell>
          <cell r="GX1282">
            <v>0</v>
          </cell>
          <cell r="GY1282">
            <v>0</v>
          </cell>
          <cell r="GZ1282">
            <v>0</v>
          </cell>
          <cell r="HA1282">
            <v>0</v>
          </cell>
          <cell r="HB1282">
            <v>0</v>
          </cell>
          <cell r="HC1282">
            <v>0</v>
          </cell>
          <cell r="HD1282">
            <v>0</v>
          </cell>
          <cell r="HF1282">
            <v>-0.92600699999999991</v>
          </cell>
          <cell r="HG1282">
            <v>0</v>
          </cell>
          <cell r="HH1282">
            <v>-1.4083349999999999</v>
          </cell>
          <cell r="HI1282">
            <v>0</v>
          </cell>
          <cell r="HJ1282">
            <v>-2.2844060000000002</v>
          </cell>
          <cell r="HK1282">
            <v>0</v>
          </cell>
          <cell r="HL1282">
            <v>-3.7944810000000002</v>
          </cell>
          <cell r="HM1282">
            <v>0</v>
          </cell>
          <cell r="HN1282">
            <v>-8.4132289999999994</v>
          </cell>
          <cell r="HP1282">
            <v>-4.2645425558116639</v>
          </cell>
          <cell r="HR1282">
            <v>-4.1775713275057926</v>
          </cell>
          <cell r="HT1282">
            <v>-4.3104743080694847</v>
          </cell>
          <cell r="HV1282">
            <v>-4.3728870739375107</v>
          </cell>
          <cell r="HX1282">
            <v>-17.125475265324461</v>
          </cell>
          <cell r="KI1282">
            <v>-0.3387</v>
          </cell>
          <cell r="KJ1282">
            <v>0</v>
          </cell>
          <cell r="KK1282">
            <v>-0.80832499999999996</v>
          </cell>
          <cell r="KL1282">
            <v>0</v>
          </cell>
          <cell r="KM1282">
            <v>-1.5197879999999999</v>
          </cell>
          <cell r="KN1282">
            <v>0</v>
          </cell>
          <cell r="KO1282">
            <v>-1.932679</v>
          </cell>
          <cell r="KR1282">
            <v>1276</v>
          </cell>
          <cell r="KS1282">
            <v>-0.18449399999999999</v>
          </cell>
          <cell r="KT1282">
            <v>0</v>
          </cell>
          <cell r="KU1282">
            <v>-0.3387</v>
          </cell>
          <cell r="KV1282">
            <v>0</v>
          </cell>
          <cell r="KW1282">
            <v>-0.92600700000000002</v>
          </cell>
          <cell r="KX1282">
            <v>0</v>
          </cell>
          <cell r="KY1282">
            <v>-1.252985</v>
          </cell>
          <cell r="KZ1282">
            <v>0</v>
          </cell>
          <cell r="LA1282">
            <v>-1.734332</v>
          </cell>
          <cell r="LB1282">
            <v>0</v>
          </cell>
          <cell r="LC1282">
            <v>-2.3343419999999999</v>
          </cell>
          <cell r="LD1282">
            <v>0</v>
          </cell>
          <cell r="LE1282">
            <v>-3.0326909999999998</v>
          </cell>
          <cell r="LF1282">
            <v>0</v>
          </cell>
          <cell r="LG1282">
            <v>-3.8541299999999996</v>
          </cell>
          <cell r="LH1282">
            <v>0</v>
          </cell>
          <cell r="LI1282">
            <v>-4.6187480000000001</v>
          </cell>
          <cell r="LJ1282">
            <v>0</v>
          </cell>
          <cell r="LK1282">
            <v>-5.6650780000000003</v>
          </cell>
          <cell r="LL1282">
            <v>0</v>
          </cell>
          <cell r="LM1282">
            <v>-6.5514270000000003</v>
          </cell>
          <cell r="LN1282">
            <v>0</v>
          </cell>
          <cell r="LO1282">
            <v>-8.4132290000000012</v>
          </cell>
          <cell r="LP1282">
            <v>0</v>
          </cell>
          <cell r="LQ1282">
            <v>-2.976227294858997</v>
          </cell>
          <cell r="LR1282">
            <v>0</v>
          </cell>
          <cell r="LS1282">
            <v>-2.8512277925109917</v>
          </cell>
          <cell r="LT1282">
            <v>0</v>
          </cell>
          <cell r="LU1282">
            <v>-3.0012363906067878</v>
          </cell>
          <cell r="LV1282">
            <v>0</v>
          </cell>
          <cell r="LW1282">
            <v>-3.1009684846452057</v>
          </cell>
          <cell r="LZ1282">
            <v>1276</v>
          </cell>
          <cell r="MA1282">
            <v>-1.5183224218117974</v>
          </cell>
          <cell r="MB1282">
            <v>0</v>
          </cell>
          <cell r="MC1282">
            <v>-2.976227294858997</v>
          </cell>
          <cell r="MD1282">
            <v>0</v>
          </cell>
          <cell r="ME1282">
            <v>-4.5622228188491141</v>
          </cell>
          <cell r="MF1282">
            <v>0</v>
          </cell>
          <cell r="MG1282">
            <v>-6.0168530962480213</v>
          </cell>
          <cell r="MH1282">
            <v>0</v>
          </cell>
          <cell r="MI1282">
            <v>-7.4134506113601057</v>
          </cell>
          <cell r="MJ1282">
            <v>0</v>
          </cell>
          <cell r="MK1282">
            <v>-9.1281366534330193</v>
          </cell>
          <cell r="ML1282">
            <v>0</v>
          </cell>
          <cell r="MM1282">
            <v>-10.619579745280959</v>
          </cell>
          <cell r="MN1282">
            <v>0</v>
          </cell>
          <cell r="MO1282">
            <v>-12.129373044039806</v>
          </cell>
          <cell r="MP1282">
            <v>0</v>
          </cell>
          <cell r="MQ1282">
            <v>-13.908100965414535</v>
          </cell>
          <cell r="MR1282">
            <v>0</v>
          </cell>
          <cell r="MS1282">
            <v>-15.44476248693115</v>
          </cell>
          <cell r="MT1282">
            <v>0</v>
          </cell>
          <cell r="MU1282">
            <v>-17.009069450059741</v>
          </cell>
          <cell r="MV1282">
            <v>0</v>
          </cell>
          <cell r="MW1282">
            <v>-18.825746697167101</v>
          </cell>
        </row>
        <row r="1283">
          <cell r="B1283" t="str">
            <v>% of Total Revenue</v>
          </cell>
          <cell r="D1283">
            <v>-7.0586512743601508</v>
          </cell>
          <cell r="E1283">
            <v>0</v>
          </cell>
          <cell r="F1283">
            <v>-0.88327045711331131</v>
          </cell>
          <cell r="G1283">
            <v>0</v>
          </cell>
          <cell r="H1283">
            <v>-0.70839707280770658</v>
          </cell>
          <cell r="I1283">
            <v>0</v>
          </cell>
          <cell r="J1283">
            <v>-2.0142086960100416</v>
          </cell>
          <cell r="K1283">
            <v>0</v>
          </cell>
          <cell r="L1283">
            <v>-0.84207571465361852</v>
          </cell>
          <cell r="M1283">
            <v>0</v>
          </cell>
          <cell r="N1283">
            <v>-1.1268145373675893</v>
          </cell>
          <cell r="O1283">
            <v>0</v>
          </cell>
          <cell r="P1283">
            <v>-1.3530133359791821</v>
          </cell>
          <cell r="Q1283">
            <v>0</v>
          </cell>
          <cell r="R1283">
            <v>-1.2391126141791522</v>
          </cell>
          <cell r="S1283">
            <v>0</v>
          </cell>
          <cell r="T1283">
            <v>-1.4973832583218949</v>
          </cell>
          <cell r="U1283">
            <v>0</v>
          </cell>
          <cell r="V1283">
            <v>-1.4621294907960389</v>
          </cell>
          <cell r="W1283">
            <v>0</v>
          </cell>
          <cell r="X1283">
            <v>-1.5816844887653432</v>
          </cell>
          <cell r="Y1283">
            <v>0</v>
          </cell>
          <cell r="Z1283">
            <v>-1.2200046746596163</v>
          </cell>
          <cell r="AA1283">
            <v>0</v>
          </cell>
          <cell r="AB1283">
            <v>-1.9855938484837174</v>
          </cell>
          <cell r="AC1283">
            <v>0</v>
          </cell>
          <cell r="AD1283">
            <v>-1.416870887504406</v>
          </cell>
          <cell r="AE1283">
            <v>0</v>
          </cell>
          <cell r="AF1283">
            <v>-1.0124112279204709</v>
          </cell>
          <cell r="AG1283">
            <v>0</v>
          </cell>
          <cell r="AH1283">
            <v>-0.82240504551949101</v>
          </cell>
          <cell r="AI1283">
            <v>0</v>
          </cell>
          <cell r="AJ1283">
            <v>-0.82734713988697461</v>
          </cell>
          <cell r="AK1283">
            <v>0</v>
          </cell>
          <cell r="AL1283">
            <v>-0.62947781747978016</v>
          </cell>
          <cell r="AM1283">
            <v>0</v>
          </cell>
          <cell r="AN1283">
            <v>-0.53481721267203497</v>
          </cell>
          <cell r="AO1283">
            <v>0</v>
          </cell>
          <cell r="AP1283">
            <v>-0.65523533481633367</v>
          </cell>
          <cell r="AQ1283">
            <v>0</v>
          </cell>
          <cell r="AR1283">
            <v>-0.47943198622486044</v>
          </cell>
          <cell r="AS1283">
            <v>0</v>
          </cell>
          <cell r="AT1283">
            <v>-0.45047950771286505</v>
          </cell>
          <cell r="AU1283">
            <v>0</v>
          </cell>
          <cell r="AV1283">
            <v>-0.51550536701655014</v>
          </cell>
          <cell r="AW1283">
            <v>0</v>
          </cell>
          <cell r="AX1283">
            <v>-0.38669554919825533</v>
          </cell>
          <cell r="AY1283">
            <v>0</v>
          </cell>
          <cell r="AZ1283">
            <v>-0.37391573235911563</v>
          </cell>
          <cell r="BA1283">
            <v>0</v>
          </cell>
          <cell r="BB1283">
            <v>-0.42379875126025368</v>
          </cell>
          <cell r="BC1283">
            <v>0</v>
          </cell>
          <cell r="BD1283">
            <v>-0.53656909596670466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  <cell r="FT1283">
            <v>0</v>
          </cell>
          <cell r="FU1283">
            <v>0</v>
          </cell>
          <cell r="FV1283">
            <v>0</v>
          </cell>
          <cell r="FW1283">
            <v>0</v>
          </cell>
          <cell r="FX1283">
            <v>0</v>
          </cell>
          <cell r="FY1283">
            <v>0</v>
          </cell>
          <cell r="FZ1283">
            <v>0</v>
          </cell>
          <cell r="GA1283">
            <v>0</v>
          </cell>
          <cell r="GB1283">
            <v>0</v>
          </cell>
          <cell r="GC1283">
            <v>0</v>
          </cell>
          <cell r="GD1283">
            <v>0</v>
          </cell>
          <cell r="GE1283">
            <v>0</v>
          </cell>
          <cell r="GF1283">
            <v>0</v>
          </cell>
          <cell r="GG1283">
            <v>0</v>
          </cell>
          <cell r="GH1283">
            <v>0</v>
          </cell>
          <cell r="GI1283">
            <v>0</v>
          </cell>
          <cell r="GJ1283">
            <v>0</v>
          </cell>
          <cell r="GK1283">
            <v>0</v>
          </cell>
          <cell r="GL1283">
            <v>0</v>
          </cell>
          <cell r="GM1283">
            <v>0</v>
          </cell>
          <cell r="GN1283">
            <v>0</v>
          </cell>
          <cell r="GO1283">
            <v>0</v>
          </cell>
          <cell r="GP1283">
            <v>0</v>
          </cell>
          <cell r="GQ1283">
            <v>0</v>
          </cell>
          <cell r="GR1283">
            <v>0</v>
          </cell>
          <cell r="GS1283">
            <v>0</v>
          </cell>
          <cell r="GT1283">
            <v>0</v>
          </cell>
          <cell r="GU1283">
            <v>0</v>
          </cell>
          <cell r="GV1283">
            <v>0</v>
          </cell>
          <cell r="GW1283">
            <v>0</v>
          </cell>
          <cell r="GX1283">
            <v>0</v>
          </cell>
          <cell r="GY1283">
            <v>0</v>
          </cell>
          <cell r="GZ1283">
            <v>0</v>
          </cell>
          <cell r="HA1283">
            <v>0</v>
          </cell>
          <cell r="HB1283">
            <v>0</v>
          </cell>
          <cell r="HC1283">
            <v>0</v>
          </cell>
          <cell r="HD1283">
            <v>0</v>
          </cell>
          <cell r="HF1283">
            <v>-1.289450121911992</v>
          </cell>
          <cell r="HG1283">
            <v>0</v>
          </cell>
          <cell r="HH1283">
            <v>-1.1186699572734775</v>
          </cell>
          <cell r="HI1283">
            <v>0</v>
          </cell>
          <cell r="HJ1283">
            <v>-1.3970883505184923</v>
          </cell>
          <cell r="HK1283">
            <v>0</v>
          </cell>
          <cell r="HL1283">
            <v>-1.6315459433362314</v>
          </cell>
          <cell r="HM1283">
            <v>0</v>
          </cell>
          <cell r="HN1283">
            <v>-1.416870887504406</v>
          </cell>
          <cell r="HP1283">
            <v>-0.82177830283024755</v>
          </cell>
          <cell r="HR1283">
            <v>-0.55412009024399722</v>
          </cell>
          <cell r="HT1283">
            <v>-0.43483773697079187</v>
          </cell>
          <cell r="HV1283">
            <v>-0.35140356337155515</v>
          </cell>
          <cell r="HX1283">
            <v>-0.48810817063091938</v>
          </cell>
          <cell r="KI1283">
            <v>-0.79402849312756263</v>
          </cell>
          <cell r="KJ1283">
            <v>0</v>
          </cell>
          <cell r="KK1283">
            <v>-0.99123210398847295</v>
          </cell>
          <cell r="KL1283">
            <v>0</v>
          </cell>
          <cell r="KM1283">
            <v>-1.3665056902220971</v>
          </cell>
          <cell r="KN1283">
            <v>0</v>
          </cell>
          <cell r="KO1283">
            <v>-1.3923782073145079</v>
          </cell>
          <cell r="KR1283">
            <v>1277</v>
          </cell>
          <cell r="KS1283">
            <v>-0.88327045711331131</v>
          </cell>
          <cell r="KU1283">
            <v>-0.79402849312756263</v>
          </cell>
          <cell r="KW1283">
            <v>-1.2894501219119923</v>
          </cell>
          <cell r="KY1283">
            <v>-1.1324462849804011</v>
          </cell>
          <cell r="LA1283">
            <v>-1.1308776121271558</v>
          </cell>
          <cell r="LC1283">
            <v>-1.1807030375129357</v>
          </cell>
          <cell r="LE1283">
            <v>-1.1936598513932961</v>
          </cell>
          <cell r="LG1283">
            <v>-1.2475944800823759</v>
          </cell>
          <cell r="LI1283">
            <v>-1.2786533324408389</v>
          </cell>
          <cell r="LK1283">
            <v>-1.3255594425539825</v>
          </cell>
          <cell r="LM1283">
            <v>-1.3102227975547329</v>
          </cell>
          <cell r="LO1283">
            <v>-1.4168708875044063</v>
          </cell>
          <cell r="LP1283">
            <v>0</v>
          </cell>
          <cell r="LQ1283">
            <v>-0.90948190387568884</v>
          </cell>
          <cell r="LR1283">
            <v>0</v>
          </cell>
          <cell r="LS1283">
            <v>-0.57925798313596355</v>
          </cell>
          <cell r="LT1283">
            <v>0</v>
          </cell>
          <cell r="LU1283">
            <v>-0.46441662595529387</v>
          </cell>
          <cell r="LV1283">
            <v>0</v>
          </cell>
          <cell r="LW1283">
            <v>-0.38014133526253963</v>
          </cell>
          <cell r="LZ1283">
            <v>1277</v>
          </cell>
          <cell r="MA1283">
            <v>-1.0124112279204709</v>
          </cell>
          <cell r="MB1283">
            <v>0</v>
          </cell>
          <cell r="MC1283">
            <v>-0.90948190387568884</v>
          </cell>
          <cell r="ME1283">
            <v>-0.87914135599326559</v>
          </cell>
          <cell r="MG1283">
            <v>-0.80221927924145775</v>
          </cell>
          <cell r="MI1283">
            <v>-0.73316189348871919</v>
          </cell>
          <cell r="MK1283">
            <v>-0.71714069375656941</v>
          </cell>
          <cell r="MM1283">
            <v>-0.67045467250155089</v>
          </cell>
          <cell r="MO1283">
            <v>-0.63203790017800654</v>
          </cell>
          <cell r="MQ1283">
            <v>-0.61427878991444218</v>
          </cell>
          <cell r="MS1283">
            <v>-0.58029905771445722</v>
          </cell>
          <cell r="MU1283">
            <v>-0.55226476355194554</v>
          </cell>
          <cell r="MW1283">
            <v>-0.53656909596670455</v>
          </cell>
        </row>
        <row r="1284">
          <cell r="D1284">
            <v>0</v>
          </cell>
          <cell r="AD1284">
            <v>0</v>
          </cell>
          <cell r="BD1284">
            <v>0</v>
          </cell>
          <cell r="CD1284">
            <v>0</v>
          </cell>
          <cell r="CE1284">
            <v>0</v>
          </cell>
          <cell r="DD1284">
            <v>0</v>
          </cell>
          <cell r="ED1284">
            <v>0</v>
          </cell>
          <cell r="FD1284">
            <v>0</v>
          </cell>
          <cell r="GD1284">
            <v>0</v>
          </cell>
          <cell r="HD1284">
            <v>0</v>
          </cell>
          <cell r="HN1284">
            <v>0</v>
          </cell>
          <cell r="KI1284">
            <v>0</v>
          </cell>
          <cell r="KJ1284">
            <v>0</v>
          </cell>
          <cell r="KK1284">
            <v>0</v>
          </cell>
          <cell r="KL1284">
            <v>0</v>
          </cell>
          <cell r="KM1284">
            <v>0</v>
          </cell>
          <cell r="KN1284">
            <v>0</v>
          </cell>
          <cell r="KO1284">
            <v>0</v>
          </cell>
          <cell r="KR1284">
            <v>1278</v>
          </cell>
          <cell r="LP1284">
            <v>0</v>
          </cell>
          <cell r="LZ1284">
            <v>1278</v>
          </cell>
          <cell r="MB1284">
            <v>0</v>
          </cell>
        </row>
        <row r="1285">
          <cell r="B1285" t="str">
            <v>EBITDA Reconciliation</v>
          </cell>
          <cell r="D1285">
            <v>0</v>
          </cell>
          <cell r="F1285">
            <v>0</v>
          </cell>
          <cell r="H1285">
            <v>0</v>
          </cell>
          <cell r="J1285">
            <v>0</v>
          </cell>
          <cell r="L1285">
            <v>0</v>
          </cell>
          <cell r="N1285">
            <v>0</v>
          </cell>
          <cell r="P1285">
            <v>0</v>
          </cell>
          <cell r="R1285">
            <v>0</v>
          </cell>
          <cell r="T1285">
            <v>0</v>
          </cell>
          <cell r="V1285">
            <v>0</v>
          </cell>
          <cell r="X1285">
            <v>0</v>
          </cell>
          <cell r="Z1285">
            <v>0</v>
          </cell>
          <cell r="AB1285">
            <v>0</v>
          </cell>
          <cell r="AD1285">
            <v>0</v>
          </cell>
          <cell r="AF1285">
            <v>0</v>
          </cell>
          <cell r="AH1285">
            <v>0</v>
          </cell>
          <cell r="AJ1285">
            <v>0</v>
          </cell>
          <cell r="AL1285">
            <v>0</v>
          </cell>
          <cell r="AN1285">
            <v>0</v>
          </cell>
          <cell r="AP1285">
            <v>0</v>
          </cell>
          <cell r="AR1285">
            <v>0</v>
          </cell>
          <cell r="AT1285">
            <v>0</v>
          </cell>
          <cell r="AV1285">
            <v>0</v>
          </cell>
          <cell r="AX1285">
            <v>0</v>
          </cell>
          <cell r="AZ1285">
            <v>0</v>
          </cell>
          <cell r="BB1285">
            <v>0</v>
          </cell>
          <cell r="BD1285">
            <v>0</v>
          </cell>
          <cell r="CD1285">
            <v>0</v>
          </cell>
          <cell r="CE1285">
            <v>0</v>
          </cell>
          <cell r="DD1285">
            <v>0</v>
          </cell>
          <cell r="ED1285">
            <v>0</v>
          </cell>
          <cell r="FD1285">
            <v>0</v>
          </cell>
          <cell r="GD1285">
            <v>0</v>
          </cell>
          <cell r="HD1285">
            <v>0</v>
          </cell>
          <cell r="HF1285">
            <v>0</v>
          </cell>
          <cell r="HH1285">
            <v>0</v>
          </cell>
          <cell r="HJ1285">
            <v>0</v>
          </cell>
          <cell r="HL1285">
            <v>0</v>
          </cell>
          <cell r="HN1285">
            <v>0</v>
          </cell>
          <cell r="HP1285">
            <v>0</v>
          </cell>
          <cell r="HR1285">
            <v>0</v>
          </cell>
          <cell r="HT1285">
            <v>0</v>
          </cell>
          <cell r="HV1285">
            <v>0</v>
          </cell>
          <cell r="HX1285">
            <v>0</v>
          </cell>
          <cell r="KI1285">
            <v>0</v>
          </cell>
          <cell r="KJ1285">
            <v>0</v>
          </cell>
          <cell r="KK1285">
            <v>0</v>
          </cell>
          <cell r="KL1285">
            <v>0</v>
          </cell>
          <cell r="KM1285">
            <v>0</v>
          </cell>
          <cell r="KN1285">
            <v>0</v>
          </cell>
          <cell r="KO1285">
            <v>0</v>
          </cell>
          <cell r="KR1285">
            <v>1279</v>
          </cell>
          <cell r="KS1285">
            <v>0</v>
          </cell>
          <cell r="KU1285">
            <v>0</v>
          </cell>
          <cell r="KW1285">
            <v>0</v>
          </cell>
          <cell r="KY1285">
            <v>0</v>
          </cell>
          <cell r="LA1285">
            <v>0</v>
          </cell>
          <cell r="LC1285">
            <v>0</v>
          </cell>
          <cell r="LE1285">
            <v>0</v>
          </cell>
          <cell r="LG1285">
            <v>0</v>
          </cell>
          <cell r="LI1285">
            <v>0</v>
          </cell>
          <cell r="LK1285">
            <v>0</v>
          </cell>
          <cell r="LM1285">
            <v>0</v>
          </cell>
          <cell r="LO1285">
            <v>0</v>
          </cell>
          <cell r="LP1285">
            <v>0</v>
          </cell>
          <cell r="LZ1285">
            <v>1279</v>
          </cell>
          <cell r="MA1285">
            <v>0</v>
          </cell>
          <cell r="MB1285">
            <v>0</v>
          </cell>
          <cell r="MC1285">
            <v>0</v>
          </cell>
          <cell r="MD1285">
            <v>0</v>
          </cell>
          <cell r="ME1285">
            <v>0</v>
          </cell>
          <cell r="MF1285">
            <v>0</v>
          </cell>
          <cell r="MG1285">
            <v>0</v>
          </cell>
          <cell r="MH1285">
            <v>0</v>
          </cell>
          <cell r="MI1285">
            <v>0</v>
          </cell>
          <cell r="MJ1285">
            <v>0</v>
          </cell>
          <cell r="MK1285">
            <v>0</v>
          </cell>
          <cell r="ML1285">
            <v>0</v>
          </cell>
          <cell r="MM1285">
            <v>0</v>
          </cell>
          <cell r="MN1285">
            <v>0</v>
          </cell>
          <cell r="MO1285">
            <v>0</v>
          </cell>
          <cell r="MP1285">
            <v>0</v>
          </cell>
          <cell r="MQ1285">
            <v>0</v>
          </cell>
          <cell r="MR1285">
            <v>0</v>
          </cell>
          <cell r="MS1285">
            <v>0</v>
          </cell>
          <cell r="MT1285">
            <v>0</v>
          </cell>
          <cell r="MU1285">
            <v>0</v>
          </cell>
          <cell r="MV1285">
            <v>0</v>
          </cell>
          <cell r="MW1285">
            <v>0</v>
          </cell>
        </row>
        <row r="1286">
          <cell r="B1286" t="str">
            <v>EBIT</v>
          </cell>
          <cell r="D1286">
            <v>-1.5860860000000001</v>
          </cell>
          <cell r="F1286">
            <v>-0.18449399999999999</v>
          </cell>
          <cell r="H1286">
            <v>-0.15420600000000001</v>
          </cell>
          <cell r="J1286">
            <v>-0.58730700000000002</v>
          </cell>
          <cell r="L1286">
            <v>-0.32697799999999999</v>
          </cell>
          <cell r="N1286">
            <v>-0.48134699999999997</v>
          </cell>
          <cell r="P1286">
            <v>-0.60001000000000004</v>
          </cell>
          <cell r="R1286">
            <v>-0.698349</v>
          </cell>
          <cell r="T1286">
            <v>-0.82143899999999992</v>
          </cell>
          <cell r="V1286">
            <v>-0.76461800000000002</v>
          </cell>
          <cell r="X1286">
            <v>-1.04633</v>
          </cell>
          <cell r="Z1286">
            <v>-0.88634900000000005</v>
          </cell>
          <cell r="AB1286">
            <v>-1.8618020000000002</v>
          </cell>
          <cell r="AD1286">
            <v>-8.4132289999999994</v>
          </cell>
          <cell r="AF1286">
            <v>-1.4182458830689786</v>
          </cell>
          <cell r="AH1286">
            <v>-1.3698633961100259</v>
          </cell>
          <cell r="AJ1286">
            <v>-1.4764332766326602</v>
          </cell>
          <cell r="AL1286">
            <v>-1.336933408369096</v>
          </cell>
          <cell r="AN1286">
            <v>-1.2677228730764685</v>
          </cell>
          <cell r="AP1286">
            <v>-1.5729150460602295</v>
          </cell>
          <cell r="AR1286">
            <v>-1.3493004347508932</v>
          </cell>
          <cell r="AT1286">
            <v>-1.3586180519294211</v>
          </cell>
          <cell r="AV1286">
            <v>-1.60255582138917</v>
          </cell>
          <cell r="AX1286">
            <v>-1.3599403994338815</v>
          </cell>
          <cell r="AZ1286">
            <v>-1.3850703131642303</v>
          </cell>
          <cell r="BB1286">
            <v>-1.6278763613393972</v>
          </cell>
          <cell r="BD1286">
            <v>-17.125475265324461</v>
          </cell>
          <cell r="BF1286">
            <v>0</v>
          </cell>
          <cell r="BH1286">
            <v>0</v>
          </cell>
          <cell r="BJ1286">
            <v>0</v>
          </cell>
          <cell r="BL1286">
            <v>0</v>
          </cell>
          <cell r="BN1286">
            <v>0</v>
          </cell>
          <cell r="BP1286">
            <v>0</v>
          </cell>
          <cell r="BR1286">
            <v>0</v>
          </cell>
          <cell r="BT1286">
            <v>0</v>
          </cell>
          <cell r="BV1286">
            <v>0</v>
          </cell>
          <cell r="BX1286">
            <v>0</v>
          </cell>
          <cell r="BZ1286">
            <v>0</v>
          </cell>
          <cell r="CB1286">
            <v>0</v>
          </cell>
          <cell r="CD1286">
            <v>0</v>
          </cell>
          <cell r="CE1286">
            <v>0</v>
          </cell>
          <cell r="CF1286">
            <v>0</v>
          </cell>
          <cell r="CH1286">
            <v>0</v>
          </cell>
          <cell r="CJ1286">
            <v>0</v>
          </cell>
          <cell r="CL1286">
            <v>0</v>
          </cell>
          <cell r="CN1286">
            <v>0</v>
          </cell>
          <cell r="CP1286">
            <v>0</v>
          </cell>
          <cell r="CR1286">
            <v>0</v>
          </cell>
          <cell r="CT1286">
            <v>0</v>
          </cell>
          <cell r="CV1286">
            <v>0</v>
          </cell>
          <cell r="CX1286">
            <v>0</v>
          </cell>
          <cell r="CZ1286">
            <v>0</v>
          </cell>
          <cell r="DB1286">
            <v>0</v>
          </cell>
          <cell r="DD1286">
            <v>0</v>
          </cell>
          <cell r="DF1286">
            <v>0</v>
          </cell>
          <cell r="DH1286">
            <v>0</v>
          </cell>
          <cell r="DJ1286">
            <v>0</v>
          </cell>
          <cell r="DL1286">
            <v>0</v>
          </cell>
          <cell r="DN1286">
            <v>0</v>
          </cell>
          <cell r="DP1286">
            <v>0</v>
          </cell>
          <cell r="DR1286">
            <v>0</v>
          </cell>
          <cell r="DT1286">
            <v>0</v>
          </cell>
          <cell r="DV1286">
            <v>0</v>
          </cell>
          <cell r="DX1286">
            <v>0</v>
          </cell>
          <cell r="DZ1286">
            <v>0</v>
          </cell>
          <cell r="EB1286">
            <v>0</v>
          </cell>
          <cell r="ED1286">
            <v>0</v>
          </cell>
          <cell r="EF1286">
            <v>0</v>
          </cell>
          <cell r="EH1286">
            <v>0</v>
          </cell>
          <cell r="EJ1286">
            <v>0</v>
          </cell>
          <cell r="EL1286">
            <v>0</v>
          </cell>
          <cell r="EN1286">
            <v>0</v>
          </cell>
          <cell r="EP1286">
            <v>0</v>
          </cell>
          <cell r="ER1286">
            <v>0</v>
          </cell>
          <cell r="ET1286">
            <v>0</v>
          </cell>
          <cell r="EV1286">
            <v>0</v>
          </cell>
          <cell r="EX1286">
            <v>0</v>
          </cell>
          <cell r="EZ1286">
            <v>0</v>
          </cell>
          <cell r="FB1286">
            <v>0</v>
          </cell>
          <cell r="FD1286">
            <v>0</v>
          </cell>
          <cell r="FF1286">
            <v>0</v>
          </cell>
          <cell r="FH1286">
            <v>0</v>
          </cell>
          <cell r="FJ1286">
            <v>0</v>
          </cell>
          <cell r="FL1286">
            <v>0</v>
          </cell>
          <cell r="FN1286">
            <v>0</v>
          </cell>
          <cell r="FP1286">
            <v>0</v>
          </cell>
          <cell r="FR1286">
            <v>0</v>
          </cell>
          <cell r="FT1286">
            <v>0</v>
          </cell>
          <cell r="FV1286">
            <v>0</v>
          </cell>
          <cell r="FX1286">
            <v>0</v>
          </cell>
          <cell r="FZ1286">
            <v>0</v>
          </cell>
          <cell r="GB1286">
            <v>0</v>
          </cell>
          <cell r="GD1286">
            <v>0</v>
          </cell>
          <cell r="GF1286">
            <v>0</v>
          </cell>
          <cell r="GH1286">
            <v>0</v>
          </cell>
          <cell r="GJ1286">
            <v>0</v>
          </cell>
          <cell r="GL1286">
            <v>0</v>
          </cell>
          <cell r="GN1286">
            <v>0</v>
          </cell>
          <cell r="GP1286">
            <v>0</v>
          </cell>
          <cell r="GR1286">
            <v>0</v>
          </cell>
          <cell r="GT1286">
            <v>0</v>
          </cell>
          <cell r="GV1286">
            <v>0</v>
          </cell>
          <cell r="GX1286">
            <v>0</v>
          </cell>
          <cell r="GZ1286">
            <v>0</v>
          </cell>
          <cell r="HB1286">
            <v>0</v>
          </cell>
          <cell r="HD1286">
            <v>0</v>
          </cell>
          <cell r="HF1286">
            <v>-0.92600699999999991</v>
          </cell>
          <cell r="HH1286">
            <v>-1.4083349999999999</v>
          </cell>
          <cell r="HJ1286">
            <v>-2.2844060000000002</v>
          </cell>
          <cell r="HL1286">
            <v>-3.7944810000000002</v>
          </cell>
          <cell r="HN1286">
            <v>-8.4132289999999994</v>
          </cell>
          <cell r="HP1286">
            <v>-4.2645425558116639</v>
          </cell>
          <cell r="HR1286">
            <v>-4.1775713275057926</v>
          </cell>
          <cell r="HT1286">
            <v>-4.3104743080694847</v>
          </cell>
          <cell r="HV1286">
            <v>-4.3728870739375107</v>
          </cell>
          <cell r="HX1286">
            <v>-17.125475265324461</v>
          </cell>
          <cell r="KI1286">
            <v>-0.3387</v>
          </cell>
          <cell r="KJ1286">
            <v>0</v>
          </cell>
          <cell r="KK1286">
            <v>-0.80832499999999996</v>
          </cell>
          <cell r="KL1286">
            <v>0</v>
          </cell>
          <cell r="KM1286">
            <v>-1.5197879999999999</v>
          </cell>
          <cell r="KN1286">
            <v>0</v>
          </cell>
          <cell r="KO1286">
            <v>-1.932679</v>
          </cell>
          <cell r="KR1286">
            <v>1280</v>
          </cell>
          <cell r="KS1286">
            <v>-0.18449399999999999</v>
          </cell>
          <cell r="KU1286">
            <v>-0.3387</v>
          </cell>
          <cell r="KW1286">
            <v>-0.92600700000000002</v>
          </cell>
          <cell r="KY1286">
            <v>-1.252985</v>
          </cell>
          <cell r="LA1286">
            <v>-1.734332</v>
          </cell>
          <cell r="LC1286">
            <v>-2.3343419999999999</v>
          </cell>
          <cell r="LE1286">
            <v>-3.0326909999999998</v>
          </cell>
          <cell r="LG1286">
            <v>-3.8541299999999996</v>
          </cell>
          <cell r="LI1286">
            <v>-4.6187480000000001</v>
          </cell>
          <cell r="LK1286">
            <v>-5.6650780000000003</v>
          </cell>
          <cell r="LM1286">
            <v>-6.5514270000000003</v>
          </cell>
          <cell r="LO1286">
            <v>-8.4132290000000012</v>
          </cell>
          <cell r="LP1286">
            <v>0</v>
          </cell>
          <cell r="LQ1286">
            <v>-2.7881092791790048</v>
          </cell>
          <cell r="LS1286">
            <v>-2.6046562814455645</v>
          </cell>
          <cell r="LU1286">
            <v>-2.7079184866803141</v>
          </cell>
          <cell r="LW1286">
            <v>-2.7450107125981118</v>
          </cell>
          <cell r="LZ1286">
            <v>1280</v>
          </cell>
          <cell r="MA1286">
            <v>-1.4182458830689786</v>
          </cell>
          <cell r="MB1286">
            <v>0</v>
          </cell>
          <cell r="MC1286">
            <v>-2.7881092791790048</v>
          </cell>
          <cell r="MD1286">
            <v>0</v>
          </cell>
          <cell r="ME1286">
            <v>-4.2645425558116647</v>
          </cell>
          <cell r="MF1286">
            <v>0</v>
          </cell>
          <cell r="MG1286">
            <v>-5.6014759641807608</v>
          </cell>
          <cell r="MH1286">
            <v>0</v>
          </cell>
          <cell r="MI1286">
            <v>-6.8691988372572297</v>
          </cell>
          <cell r="MJ1286">
            <v>0</v>
          </cell>
          <cell r="MK1286">
            <v>-8.4421138833174592</v>
          </cell>
          <cell r="ML1286">
            <v>0</v>
          </cell>
          <cell r="MM1286">
            <v>-9.7914143180683517</v>
          </cell>
          <cell r="MN1286">
            <v>0</v>
          </cell>
          <cell r="MO1286">
            <v>-11.150032369997772</v>
          </cell>
          <cell r="MP1286">
            <v>0</v>
          </cell>
          <cell r="MQ1286">
            <v>-12.752588191386943</v>
          </cell>
          <cell r="MR1286">
            <v>0</v>
          </cell>
          <cell r="MS1286">
            <v>-14.112528590820824</v>
          </cell>
          <cell r="MT1286">
            <v>0</v>
          </cell>
          <cell r="MU1286">
            <v>-15.497598903985054</v>
          </cell>
          <cell r="MV1286">
            <v>0</v>
          </cell>
          <cell r="MW1286">
            <v>-17.12547526532445</v>
          </cell>
        </row>
        <row r="1287">
          <cell r="B1287" t="str">
            <v>Plus: Depreciation</v>
          </cell>
          <cell r="D1287">
            <v>4.4094000000000001E-2</v>
          </cell>
          <cell r="F1287">
            <v>2.3351999999999998E-2</v>
          </cell>
          <cell r="H1287">
            <v>2.5360000000000001E-2</v>
          </cell>
          <cell r="J1287">
            <v>3.7770000000000005E-2</v>
          </cell>
          <cell r="L1287">
            <v>5.9706999999999996E-2</v>
          </cell>
          <cell r="N1287">
            <v>5.4445E-2</v>
          </cell>
          <cell r="P1287">
            <v>7.7004000000000003E-2</v>
          </cell>
          <cell r="R1287">
            <v>9.0706999999999996E-2</v>
          </cell>
          <cell r="T1287">
            <v>0.11022899999999999</v>
          </cell>
          <cell r="V1287">
            <v>0.124166</v>
          </cell>
          <cell r="X1287">
            <v>0.14602199999999999</v>
          </cell>
          <cell r="Z1287">
            <v>0.18024700000000002</v>
          </cell>
          <cell r="AB1287">
            <v>0.26414199999999999</v>
          </cell>
          <cell r="AD1287">
            <v>1.1931510000000001</v>
          </cell>
          <cell r="AF1287">
            <v>0.20686764769096297</v>
          </cell>
          <cell r="AH1287">
            <v>0.21815133756501551</v>
          </cell>
          <cell r="AJ1287">
            <v>0.23319625739708558</v>
          </cell>
          <cell r="AL1287">
            <v>0.25200240718717309</v>
          </cell>
          <cell r="AN1287">
            <v>0.27080855697726069</v>
          </cell>
          <cell r="AP1287">
            <v>0.28961470676734824</v>
          </cell>
          <cell r="AR1287">
            <v>0.30842085655743573</v>
          </cell>
          <cell r="AT1287">
            <v>0.33098823630554092</v>
          </cell>
          <cell r="AV1287">
            <v>0.35355561605364583</v>
          </cell>
          <cell r="AX1287">
            <v>0.3761229958017509</v>
          </cell>
          <cell r="AZ1287">
            <v>0.39869037554985598</v>
          </cell>
          <cell r="BB1287">
            <v>0.42125775529796106</v>
          </cell>
          <cell r="BD1287">
            <v>3.6596767491510365</v>
          </cell>
          <cell r="BF1287">
            <v>0</v>
          </cell>
          <cell r="BH1287">
            <v>0</v>
          </cell>
          <cell r="BJ1287">
            <v>0</v>
          </cell>
          <cell r="BL1287">
            <v>0</v>
          </cell>
          <cell r="BN1287">
            <v>0</v>
          </cell>
          <cell r="BP1287">
            <v>0</v>
          </cell>
          <cell r="BR1287">
            <v>0</v>
          </cell>
          <cell r="BT1287">
            <v>0</v>
          </cell>
          <cell r="BV1287">
            <v>0</v>
          </cell>
          <cell r="BX1287">
            <v>0</v>
          </cell>
          <cell r="BZ1287">
            <v>0</v>
          </cell>
          <cell r="CB1287">
            <v>0</v>
          </cell>
          <cell r="CD1287">
            <v>0</v>
          </cell>
          <cell r="CE1287">
            <v>0</v>
          </cell>
          <cell r="CF1287">
            <v>0</v>
          </cell>
          <cell r="CH1287">
            <v>0</v>
          </cell>
          <cell r="CJ1287">
            <v>0</v>
          </cell>
          <cell r="CL1287">
            <v>0</v>
          </cell>
          <cell r="CN1287">
            <v>0</v>
          </cell>
          <cell r="CP1287">
            <v>0</v>
          </cell>
          <cell r="CR1287">
            <v>0</v>
          </cell>
          <cell r="CT1287">
            <v>0</v>
          </cell>
          <cell r="CV1287">
            <v>0</v>
          </cell>
          <cell r="CX1287">
            <v>0</v>
          </cell>
          <cell r="CZ1287">
            <v>0</v>
          </cell>
          <cell r="DB1287">
            <v>0</v>
          </cell>
          <cell r="DD1287">
            <v>0</v>
          </cell>
          <cell r="DF1287">
            <v>0</v>
          </cell>
          <cell r="DH1287">
            <v>0</v>
          </cell>
          <cell r="DJ1287">
            <v>0</v>
          </cell>
          <cell r="DL1287">
            <v>0</v>
          </cell>
          <cell r="DN1287">
            <v>0</v>
          </cell>
          <cell r="DP1287">
            <v>0</v>
          </cell>
          <cell r="DR1287">
            <v>0</v>
          </cell>
          <cell r="DT1287">
            <v>0</v>
          </cell>
          <cell r="DV1287">
            <v>0</v>
          </cell>
          <cell r="DX1287">
            <v>0</v>
          </cell>
          <cell r="DZ1287">
            <v>0</v>
          </cell>
          <cell r="EB1287">
            <v>0</v>
          </cell>
          <cell r="ED1287">
            <v>0</v>
          </cell>
          <cell r="EF1287">
            <v>0</v>
          </cell>
          <cell r="EH1287">
            <v>0</v>
          </cell>
          <cell r="EJ1287">
            <v>0</v>
          </cell>
          <cell r="EL1287">
            <v>0</v>
          </cell>
          <cell r="EN1287">
            <v>0</v>
          </cell>
          <cell r="EP1287">
            <v>0</v>
          </cell>
          <cell r="ER1287">
            <v>0</v>
          </cell>
          <cell r="ET1287">
            <v>0</v>
          </cell>
          <cell r="EV1287">
            <v>0</v>
          </cell>
          <cell r="EX1287">
            <v>0</v>
          </cell>
          <cell r="EZ1287">
            <v>0</v>
          </cell>
          <cell r="FB1287">
            <v>0</v>
          </cell>
          <cell r="FD1287">
            <v>0</v>
          </cell>
          <cell r="FF1287">
            <v>0</v>
          </cell>
          <cell r="FH1287">
            <v>0</v>
          </cell>
          <cell r="FJ1287">
            <v>0</v>
          </cell>
          <cell r="FL1287">
            <v>0</v>
          </cell>
          <cell r="FN1287">
            <v>0</v>
          </cell>
          <cell r="FP1287">
            <v>0</v>
          </cell>
          <cell r="FR1287">
            <v>0</v>
          </cell>
          <cell r="FT1287">
            <v>0</v>
          </cell>
          <cell r="FV1287">
            <v>0</v>
          </cell>
          <cell r="FX1287">
            <v>0</v>
          </cell>
          <cell r="FZ1287">
            <v>0</v>
          </cell>
          <cell r="GB1287">
            <v>0</v>
          </cell>
          <cell r="GD1287">
            <v>0</v>
          </cell>
          <cell r="GF1287">
            <v>0</v>
          </cell>
          <cell r="GH1287">
            <v>0</v>
          </cell>
          <cell r="GJ1287">
            <v>0</v>
          </cell>
          <cell r="GL1287">
            <v>0</v>
          </cell>
          <cell r="GN1287">
            <v>0</v>
          </cell>
          <cell r="GP1287">
            <v>0</v>
          </cell>
          <cell r="GR1287">
            <v>0</v>
          </cell>
          <cell r="GT1287">
            <v>0</v>
          </cell>
          <cell r="GV1287">
            <v>0</v>
          </cell>
          <cell r="GX1287">
            <v>0</v>
          </cell>
          <cell r="GZ1287">
            <v>0</v>
          </cell>
          <cell r="HB1287">
            <v>0</v>
          </cell>
          <cell r="HD1287">
            <v>0</v>
          </cell>
          <cell r="HF1287">
            <v>8.6482000000000017E-2</v>
          </cell>
          <cell r="HH1287">
            <v>0.19115599999999999</v>
          </cell>
          <cell r="HJ1287">
            <v>0.325102</v>
          </cell>
          <cell r="HL1287">
            <v>0.59041100000000002</v>
          </cell>
          <cell r="HN1287">
            <v>1.1931510000000001</v>
          </cell>
          <cell r="HP1287">
            <v>0.65821524265306408</v>
          </cell>
          <cell r="HR1287">
            <v>0.81242567093178208</v>
          </cell>
          <cell r="HT1287">
            <v>0.99296470891662247</v>
          </cell>
          <cell r="HV1287">
            <v>1.1960711266495681</v>
          </cell>
          <cell r="HX1287">
            <v>3.6596767491510365</v>
          </cell>
          <cell r="KI1287">
            <v>4.8711999999999998E-2</v>
          </cell>
          <cell r="KJ1287">
            <v>0</v>
          </cell>
          <cell r="KK1287">
            <v>0.114152</v>
          </cell>
          <cell r="KL1287">
            <v>0</v>
          </cell>
          <cell r="KM1287">
            <v>0.200936</v>
          </cell>
          <cell r="KN1287">
            <v>0</v>
          </cell>
          <cell r="KO1287">
            <v>0.32626900000000003</v>
          </cell>
          <cell r="KR1287">
            <v>1281</v>
          </cell>
          <cell r="KS1287">
            <v>2.3351999999999998E-2</v>
          </cell>
          <cell r="KU1287">
            <v>4.8711999999999998E-2</v>
          </cell>
          <cell r="KW1287">
            <v>8.6482000000000003E-2</v>
          </cell>
          <cell r="KY1287">
            <v>0.14618900000000001</v>
          </cell>
          <cell r="LA1287">
            <v>0.20063400000000001</v>
          </cell>
          <cell r="LC1287">
            <v>0.277638</v>
          </cell>
          <cell r="LE1287">
            <v>0.36834499999999998</v>
          </cell>
          <cell r="LG1287">
            <v>0.47857399999999994</v>
          </cell>
          <cell r="LI1287">
            <v>0.60273999999999994</v>
          </cell>
          <cell r="LK1287">
            <v>0.74876199999999993</v>
          </cell>
          <cell r="LM1287">
            <v>0.92900899999999997</v>
          </cell>
          <cell r="LO1287">
            <v>1.1931509999999999</v>
          </cell>
          <cell r="LP1287">
            <v>0</v>
          </cell>
          <cell r="LQ1287">
            <v>0.42501898525597848</v>
          </cell>
          <cell r="LS1287">
            <v>0.52281096416443384</v>
          </cell>
          <cell r="LU1287">
            <v>0.63940909286297665</v>
          </cell>
          <cell r="LW1287">
            <v>0.77481337135160688</v>
          </cell>
          <cell r="LZ1287">
            <v>1281</v>
          </cell>
          <cell r="MA1287">
            <v>0.20686764769096297</v>
          </cell>
          <cell r="MB1287">
            <v>0</v>
          </cell>
          <cell r="MC1287">
            <v>0.42501898525597848</v>
          </cell>
          <cell r="MD1287">
            <v>0</v>
          </cell>
          <cell r="ME1287">
            <v>0.65821524265306408</v>
          </cell>
          <cell r="MF1287">
            <v>0</v>
          </cell>
          <cell r="MG1287">
            <v>0.91021764984023723</v>
          </cell>
          <cell r="MH1287">
            <v>0</v>
          </cell>
          <cell r="MI1287">
            <v>1.1810262068174979</v>
          </cell>
          <cell r="MJ1287">
            <v>0</v>
          </cell>
          <cell r="MK1287">
            <v>1.4706409135848462</v>
          </cell>
          <cell r="ML1287">
            <v>0</v>
          </cell>
          <cell r="MM1287">
            <v>1.779061770142282</v>
          </cell>
          <cell r="MN1287">
            <v>0</v>
          </cell>
          <cell r="MO1287">
            <v>2.1100500064478229</v>
          </cell>
          <cell r="MP1287">
            <v>0</v>
          </cell>
          <cell r="MQ1287">
            <v>2.4636056225014689</v>
          </cell>
          <cell r="MR1287">
            <v>0</v>
          </cell>
          <cell r="MS1287">
            <v>2.8397286183032198</v>
          </cell>
          <cell r="MT1287">
            <v>0</v>
          </cell>
          <cell r="MU1287">
            <v>3.2384189938530756</v>
          </cell>
          <cell r="MV1287">
            <v>0</v>
          </cell>
          <cell r="MW1287">
            <v>3.6596767491510365</v>
          </cell>
        </row>
        <row r="1288">
          <cell r="B1288" t="str">
            <v>Plus: Amortization</v>
          </cell>
          <cell r="D1288">
            <v>0</v>
          </cell>
          <cell r="F1288">
            <v>0</v>
          </cell>
          <cell r="H1288">
            <v>0</v>
          </cell>
          <cell r="J1288">
            <v>0</v>
          </cell>
          <cell r="L1288">
            <v>0</v>
          </cell>
          <cell r="N1288">
            <v>0</v>
          </cell>
          <cell r="P1288">
            <v>0</v>
          </cell>
          <cell r="R1288">
            <v>0</v>
          </cell>
          <cell r="T1288">
            <v>0</v>
          </cell>
          <cell r="V1288">
            <v>0</v>
          </cell>
          <cell r="X1288">
            <v>0</v>
          </cell>
          <cell r="Z1288">
            <v>0</v>
          </cell>
          <cell r="AB1288">
            <v>0</v>
          </cell>
          <cell r="AD1288">
            <v>0</v>
          </cell>
          <cell r="AF1288">
            <v>0</v>
          </cell>
          <cell r="AH1288">
            <v>0</v>
          </cell>
          <cell r="AJ1288">
            <v>0</v>
          </cell>
          <cell r="AL1288">
            <v>0</v>
          </cell>
          <cell r="AN1288">
            <v>0</v>
          </cell>
          <cell r="AP1288">
            <v>0</v>
          </cell>
          <cell r="AR1288">
            <v>0</v>
          </cell>
          <cell r="AT1288">
            <v>0</v>
          </cell>
          <cell r="AV1288">
            <v>0</v>
          </cell>
          <cell r="AX1288">
            <v>0</v>
          </cell>
          <cell r="AZ1288">
            <v>0</v>
          </cell>
          <cell r="BB1288">
            <v>0</v>
          </cell>
          <cell r="BD1288">
            <v>0</v>
          </cell>
          <cell r="BF1288">
            <v>0</v>
          </cell>
          <cell r="BH1288">
            <v>0</v>
          </cell>
          <cell r="BJ1288">
            <v>0</v>
          </cell>
          <cell r="BL1288">
            <v>0</v>
          </cell>
          <cell r="BN1288">
            <v>0</v>
          </cell>
          <cell r="BP1288">
            <v>0</v>
          </cell>
          <cell r="BR1288">
            <v>0</v>
          </cell>
          <cell r="BT1288">
            <v>0</v>
          </cell>
          <cell r="BV1288">
            <v>0</v>
          </cell>
          <cell r="BX1288">
            <v>0</v>
          </cell>
          <cell r="BZ1288">
            <v>0</v>
          </cell>
          <cell r="CB1288">
            <v>0</v>
          </cell>
          <cell r="CD1288">
            <v>0</v>
          </cell>
          <cell r="CE1288">
            <v>0</v>
          </cell>
          <cell r="CF1288">
            <v>0</v>
          </cell>
          <cell r="CH1288">
            <v>0</v>
          </cell>
          <cell r="CJ1288">
            <v>0</v>
          </cell>
          <cell r="CL1288">
            <v>0</v>
          </cell>
          <cell r="CN1288">
            <v>0</v>
          </cell>
          <cell r="CP1288">
            <v>0</v>
          </cell>
          <cell r="CR1288">
            <v>0</v>
          </cell>
          <cell r="CT1288">
            <v>0</v>
          </cell>
          <cell r="CV1288">
            <v>0</v>
          </cell>
          <cell r="CX1288">
            <v>0</v>
          </cell>
          <cell r="CZ1288">
            <v>0</v>
          </cell>
          <cell r="DB1288">
            <v>0</v>
          </cell>
          <cell r="DD1288">
            <v>0</v>
          </cell>
          <cell r="DF1288">
            <v>0</v>
          </cell>
          <cell r="DH1288">
            <v>0</v>
          </cell>
          <cell r="DJ1288">
            <v>0</v>
          </cell>
          <cell r="DL1288">
            <v>0</v>
          </cell>
          <cell r="DN1288">
            <v>0</v>
          </cell>
          <cell r="DP1288">
            <v>0</v>
          </cell>
          <cell r="DR1288">
            <v>0</v>
          </cell>
          <cell r="DT1288">
            <v>0</v>
          </cell>
          <cell r="DV1288">
            <v>0</v>
          </cell>
          <cell r="DX1288">
            <v>0</v>
          </cell>
          <cell r="DZ1288">
            <v>0</v>
          </cell>
          <cell r="EB1288">
            <v>0</v>
          </cell>
          <cell r="ED1288">
            <v>0</v>
          </cell>
          <cell r="EF1288">
            <v>0</v>
          </cell>
          <cell r="EH1288">
            <v>0</v>
          </cell>
          <cell r="EJ1288">
            <v>0</v>
          </cell>
          <cell r="EL1288">
            <v>0</v>
          </cell>
          <cell r="EN1288">
            <v>0</v>
          </cell>
          <cell r="EP1288">
            <v>0</v>
          </cell>
          <cell r="ER1288">
            <v>0</v>
          </cell>
          <cell r="ET1288">
            <v>0</v>
          </cell>
          <cell r="EV1288">
            <v>0</v>
          </cell>
          <cell r="EX1288">
            <v>0</v>
          </cell>
          <cell r="EZ1288">
            <v>0</v>
          </cell>
          <cell r="FB1288">
            <v>0</v>
          </cell>
          <cell r="FD1288">
            <v>0</v>
          </cell>
          <cell r="FF1288">
            <v>0</v>
          </cell>
          <cell r="FH1288">
            <v>0</v>
          </cell>
          <cell r="FJ1288">
            <v>0</v>
          </cell>
          <cell r="FL1288">
            <v>0</v>
          </cell>
          <cell r="FN1288">
            <v>0</v>
          </cell>
          <cell r="FP1288">
            <v>0</v>
          </cell>
          <cell r="FR1288">
            <v>0</v>
          </cell>
          <cell r="FT1288">
            <v>0</v>
          </cell>
          <cell r="FV1288">
            <v>0</v>
          </cell>
          <cell r="FX1288">
            <v>0</v>
          </cell>
          <cell r="FZ1288">
            <v>0</v>
          </cell>
          <cell r="GB1288">
            <v>0</v>
          </cell>
          <cell r="GD1288">
            <v>0</v>
          </cell>
          <cell r="GF1288">
            <v>0</v>
          </cell>
          <cell r="GH1288">
            <v>0</v>
          </cell>
          <cell r="GJ1288">
            <v>0</v>
          </cell>
          <cell r="GL1288">
            <v>0</v>
          </cell>
          <cell r="GN1288">
            <v>0</v>
          </cell>
          <cell r="GP1288">
            <v>0</v>
          </cell>
          <cell r="GR1288">
            <v>0</v>
          </cell>
          <cell r="GT1288">
            <v>0</v>
          </cell>
          <cell r="GV1288">
            <v>0</v>
          </cell>
          <cell r="GX1288">
            <v>0</v>
          </cell>
          <cell r="GZ1288">
            <v>0</v>
          </cell>
          <cell r="HB1288">
            <v>0</v>
          </cell>
          <cell r="HD1288">
            <v>0</v>
          </cell>
          <cell r="HF1288">
            <v>0</v>
          </cell>
          <cell r="HH1288">
            <v>0</v>
          </cell>
          <cell r="HJ1288">
            <v>0</v>
          </cell>
          <cell r="HL1288">
            <v>0</v>
          </cell>
          <cell r="HN1288">
            <v>0</v>
          </cell>
          <cell r="HP1288">
            <v>0</v>
          </cell>
          <cell r="HR1288">
            <v>0</v>
          </cell>
          <cell r="HT1288">
            <v>0</v>
          </cell>
          <cell r="HV1288">
            <v>0</v>
          </cell>
          <cell r="HX1288">
            <v>0</v>
          </cell>
          <cell r="KI1288">
            <v>0</v>
          </cell>
          <cell r="KJ1288">
            <v>0</v>
          </cell>
          <cell r="KK1288">
            <v>0</v>
          </cell>
          <cell r="KL1288">
            <v>0</v>
          </cell>
          <cell r="KM1288">
            <v>0</v>
          </cell>
          <cell r="KN1288">
            <v>0</v>
          </cell>
          <cell r="KO1288">
            <v>0</v>
          </cell>
          <cell r="KR1288">
            <v>1282</v>
          </cell>
          <cell r="KS1288">
            <v>0</v>
          </cell>
          <cell r="KU1288">
            <v>0</v>
          </cell>
          <cell r="KW1288">
            <v>0</v>
          </cell>
          <cell r="KY1288">
            <v>0</v>
          </cell>
          <cell r="LA1288">
            <v>0</v>
          </cell>
          <cell r="LC1288">
            <v>0</v>
          </cell>
          <cell r="LE1288">
            <v>0</v>
          </cell>
          <cell r="LG1288">
            <v>0</v>
          </cell>
          <cell r="LI1288">
            <v>0</v>
          </cell>
          <cell r="LK1288">
            <v>0</v>
          </cell>
          <cell r="LM1288">
            <v>0</v>
          </cell>
          <cell r="LO1288">
            <v>0</v>
          </cell>
          <cell r="LP1288">
            <v>0</v>
          </cell>
          <cell r="LQ1288">
            <v>0</v>
          </cell>
          <cell r="LS1288">
            <v>0</v>
          </cell>
          <cell r="LU1288">
            <v>0</v>
          </cell>
          <cell r="LW1288">
            <v>0</v>
          </cell>
          <cell r="LZ1288">
            <v>1282</v>
          </cell>
          <cell r="MA1288">
            <v>0</v>
          </cell>
          <cell r="MB1288">
            <v>0</v>
          </cell>
          <cell r="MC1288">
            <v>0</v>
          </cell>
          <cell r="MD1288">
            <v>0</v>
          </cell>
          <cell r="ME1288">
            <v>0</v>
          </cell>
          <cell r="MF1288">
            <v>0</v>
          </cell>
          <cell r="MG1288">
            <v>0</v>
          </cell>
          <cell r="MH1288">
            <v>0</v>
          </cell>
          <cell r="MI1288">
            <v>0</v>
          </cell>
          <cell r="MJ1288">
            <v>0</v>
          </cell>
          <cell r="MK1288">
            <v>0</v>
          </cell>
          <cell r="ML1288">
            <v>0</v>
          </cell>
          <cell r="MM1288">
            <v>0</v>
          </cell>
          <cell r="MN1288">
            <v>0</v>
          </cell>
          <cell r="MO1288">
            <v>0</v>
          </cell>
          <cell r="MP1288">
            <v>0</v>
          </cell>
          <cell r="MQ1288">
            <v>0</v>
          </cell>
          <cell r="MR1288">
            <v>0</v>
          </cell>
          <cell r="MS1288">
            <v>0</v>
          </cell>
          <cell r="MT1288">
            <v>0</v>
          </cell>
          <cell r="MU1288">
            <v>0</v>
          </cell>
          <cell r="MV1288">
            <v>0</v>
          </cell>
          <cell r="MW1288">
            <v>0</v>
          </cell>
        </row>
        <row r="1289">
          <cell r="B1289" t="str">
            <v>EBITDA</v>
          </cell>
          <cell r="D1289">
            <v>-1.541992</v>
          </cell>
          <cell r="E1289">
            <v>0</v>
          </cell>
          <cell r="F1289">
            <v>-0.16114200000000001</v>
          </cell>
          <cell r="G1289">
            <v>0</v>
          </cell>
          <cell r="H1289">
            <v>-0.12884600000000002</v>
          </cell>
          <cell r="I1289">
            <v>0</v>
          </cell>
          <cell r="J1289">
            <v>-0.54953700000000005</v>
          </cell>
          <cell r="K1289">
            <v>0</v>
          </cell>
          <cell r="L1289">
            <v>-0.26727099999999998</v>
          </cell>
          <cell r="M1289">
            <v>0</v>
          </cell>
          <cell r="N1289">
            <v>-0.42690199999999995</v>
          </cell>
          <cell r="O1289">
            <v>0</v>
          </cell>
          <cell r="P1289">
            <v>-0.52300600000000008</v>
          </cell>
          <cell r="Q1289">
            <v>0</v>
          </cell>
          <cell r="R1289">
            <v>-0.60764200000000002</v>
          </cell>
          <cell r="S1289">
            <v>0</v>
          </cell>
          <cell r="T1289">
            <v>-0.7112099999999999</v>
          </cell>
          <cell r="U1289">
            <v>0</v>
          </cell>
          <cell r="V1289">
            <v>-0.64045200000000002</v>
          </cell>
          <cell r="W1289">
            <v>0</v>
          </cell>
          <cell r="X1289">
            <v>-0.900308</v>
          </cell>
          <cell r="Y1289">
            <v>0</v>
          </cell>
          <cell r="Z1289">
            <v>-0.70610200000000001</v>
          </cell>
          <cell r="AA1289">
            <v>0</v>
          </cell>
          <cell r="AB1289">
            <v>-1.5976600000000003</v>
          </cell>
          <cell r="AC1289">
            <v>0</v>
          </cell>
          <cell r="AD1289">
            <v>-7.2200779999999991</v>
          </cell>
          <cell r="AE1289">
            <v>0</v>
          </cell>
          <cell r="AF1289">
            <v>-1.2113782353780156</v>
          </cell>
          <cell r="AG1289">
            <v>0</v>
          </cell>
          <cell r="AH1289">
            <v>-1.1517120585450105</v>
          </cell>
          <cell r="AI1289">
            <v>0</v>
          </cell>
          <cell r="AJ1289">
            <v>-1.2432370192355746</v>
          </cell>
          <cell r="AK1289">
            <v>0</v>
          </cell>
          <cell r="AL1289">
            <v>-1.0849310011819229</v>
          </cell>
          <cell r="AM1289">
            <v>0</v>
          </cell>
          <cell r="AN1289">
            <v>-0.99691431609920778</v>
          </cell>
          <cell r="AO1289">
            <v>0</v>
          </cell>
          <cell r="AP1289">
            <v>-1.2833003392928812</v>
          </cell>
          <cell r="AQ1289">
            <v>0</v>
          </cell>
          <cell r="AR1289">
            <v>-1.0408795781934574</v>
          </cell>
          <cell r="AS1289">
            <v>0</v>
          </cell>
          <cell r="AT1289">
            <v>-1.0276298156238801</v>
          </cell>
          <cell r="AU1289">
            <v>0</v>
          </cell>
          <cell r="AV1289">
            <v>-1.2490002053355242</v>
          </cell>
          <cell r="AW1289">
            <v>0</v>
          </cell>
          <cell r="AX1289">
            <v>-0.98381740363213055</v>
          </cell>
          <cell r="AY1289">
            <v>0</v>
          </cell>
          <cell r="AZ1289">
            <v>-0.98637993761437437</v>
          </cell>
          <cell r="BA1289">
            <v>0</v>
          </cell>
          <cell r="BB1289">
            <v>-1.2066186060414361</v>
          </cell>
          <cell r="BC1289">
            <v>0</v>
          </cell>
          <cell r="BD1289">
            <v>-13.465798516173425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  <cell r="FT1289">
            <v>0</v>
          </cell>
          <cell r="FU1289">
            <v>0</v>
          </cell>
          <cell r="FV1289">
            <v>0</v>
          </cell>
          <cell r="FW1289">
            <v>0</v>
          </cell>
          <cell r="FX1289">
            <v>0</v>
          </cell>
          <cell r="FY1289">
            <v>0</v>
          </cell>
          <cell r="FZ1289">
            <v>0</v>
          </cell>
          <cell r="GA1289">
            <v>0</v>
          </cell>
          <cell r="GB1289">
            <v>0</v>
          </cell>
          <cell r="GC1289">
            <v>0</v>
          </cell>
          <cell r="GD1289">
            <v>0</v>
          </cell>
          <cell r="GE1289">
            <v>0</v>
          </cell>
          <cell r="GF1289">
            <v>0</v>
          </cell>
          <cell r="GG1289">
            <v>0</v>
          </cell>
          <cell r="GH1289">
            <v>0</v>
          </cell>
          <cell r="GI1289">
            <v>0</v>
          </cell>
          <cell r="GJ1289">
            <v>0</v>
          </cell>
          <cell r="GK1289">
            <v>0</v>
          </cell>
          <cell r="GL1289">
            <v>0</v>
          </cell>
          <cell r="GM1289">
            <v>0</v>
          </cell>
          <cell r="GN1289">
            <v>0</v>
          </cell>
          <cell r="GO1289">
            <v>0</v>
          </cell>
          <cell r="GP1289">
            <v>0</v>
          </cell>
          <cell r="GQ1289">
            <v>0</v>
          </cell>
          <cell r="GR1289">
            <v>0</v>
          </cell>
          <cell r="GS1289">
            <v>0</v>
          </cell>
          <cell r="GT1289">
            <v>0</v>
          </cell>
          <cell r="GU1289">
            <v>0</v>
          </cell>
          <cell r="GV1289">
            <v>0</v>
          </cell>
          <cell r="GW1289">
            <v>0</v>
          </cell>
          <cell r="GX1289">
            <v>0</v>
          </cell>
          <cell r="GY1289">
            <v>0</v>
          </cell>
          <cell r="GZ1289">
            <v>0</v>
          </cell>
          <cell r="HA1289">
            <v>0</v>
          </cell>
          <cell r="HB1289">
            <v>0</v>
          </cell>
          <cell r="HC1289">
            <v>0</v>
          </cell>
          <cell r="HD1289">
            <v>0</v>
          </cell>
          <cell r="HF1289">
            <v>-0.83952499999999985</v>
          </cell>
          <cell r="HG1289">
            <v>0</v>
          </cell>
          <cell r="HH1289">
            <v>-1.2171789999999998</v>
          </cell>
          <cell r="HI1289">
            <v>0</v>
          </cell>
          <cell r="HJ1289">
            <v>-1.9593040000000002</v>
          </cell>
          <cell r="HK1289">
            <v>0</v>
          </cell>
          <cell r="HL1289">
            <v>-3.2040700000000002</v>
          </cell>
          <cell r="HM1289">
            <v>0</v>
          </cell>
          <cell r="HN1289">
            <v>-7.2200779999999991</v>
          </cell>
          <cell r="HP1289">
            <v>-3.6063273131585998</v>
          </cell>
          <cell r="HR1289">
            <v>-3.3651456565740103</v>
          </cell>
          <cell r="HT1289">
            <v>-3.3175095991528623</v>
          </cell>
          <cell r="HV1289">
            <v>-3.1768159472879427</v>
          </cell>
          <cell r="HX1289">
            <v>-13.465798516173425</v>
          </cell>
          <cell r="KI1289">
            <v>-0.28998800000000002</v>
          </cell>
          <cell r="KJ1289">
            <v>0</v>
          </cell>
          <cell r="KK1289">
            <v>-0.69417299999999993</v>
          </cell>
          <cell r="KL1289">
            <v>0</v>
          </cell>
          <cell r="KM1289">
            <v>-1.3188519999999999</v>
          </cell>
          <cell r="KN1289">
            <v>0</v>
          </cell>
          <cell r="KO1289">
            <v>-1.6064099999999999</v>
          </cell>
          <cell r="KR1289">
            <v>1283</v>
          </cell>
          <cell r="KS1289">
            <v>-0.16114200000000001</v>
          </cell>
          <cell r="KT1289">
            <v>0</v>
          </cell>
          <cell r="KU1289">
            <v>-0.28998800000000002</v>
          </cell>
          <cell r="KV1289">
            <v>0</v>
          </cell>
          <cell r="KW1289">
            <v>-0.83952500000000008</v>
          </cell>
          <cell r="KX1289">
            <v>0</v>
          </cell>
          <cell r="KY1289">
            <v>-1.1067960000000001</v>
          </cell>
          <cell r="KZ1289">
            <v>0</v>
          </cell>
          <cell r="LA1289">
            <v>-1.533698</v>
          </cell>
          <cell r="LB1289">
            <v>0</v>
          </cell>
          <cell r="LC1289">
            <v>-2.0567039999999999</v>
          </cell>
          <cell r="LD1289">
            <v>0</v>
          </cell>
          <cell r="LE1289">
            <v>-2.6643460000000001</v>
          </cell>
          <cell r="LF1289">
            <v>0</v>
          </cell>
          <cell r="LG1289">
            <v>-3.375556</v>
          </cell>
          <cell r="LH1289">
            <v>0</v>
          </cell>
          <cell r="LI1289">
            <v>-4.0160080000000002</v>
          </cell>
          <cell r="LJ1289">
            <v>0</v>
          </cell>
          <cell r="LK1289">
            <v>-4.9163160000000001</v>
          </cell>
          <cell r="LL1289">
            <v>0</v>
          </cell>
          <cell r="LM1289">
            <v>-5.6224179999999997</v>
          </cell>
          <cell r="LN1289">
            <v>0</v>
          </cell>
          <cell r="LO1289">
            <v>-7.220078</v>
          </cell>
          <cell r="LP1289">
            <v>0</v>
          </cell>
          <cell r="LQ1289">
            <v>-2.3630902939230261</v>
          </cell>
          <cell r="LR1289">
            <v>0</v>
          </cell>
          <cell r="LS1289">
            <v>-2.0818453172811306</v>
          </cell>
          <cell r="LT1289">
            <v>0</v>
          </cell>
          <cell r="LU1289">
            <v>-2.0685093938173376</v>
          </cell>
          <cell r="LV1289">
            <v>0</v>
          </cell>
          <cell r="LW1289">
            <v>-1.970197341246505</v>
          </cell>
          <cell r="LZ1289">
            <v>1283</v>
          </cell>
          <cell r="MA1289">
            <v>-1.2113782353780156</v>
          </cell>
          <cell r="MB1289">
            <v>0</v>
          </cell>
          <cell r="MC1289">
            <v>-2.3630902939230261</v>
          </cell>
          <cell r="MD1289">
            <v>0</v>
          </cell>
          <cell r="ME1289">
            <v>-3.6063273131586007</v>
          </cell>
          <cell r="MF1289">
            <v>0</v>
          </cell>
          <cell r="MG1289">
            <v>-4.6912583143405238</v>
          </cell>
          <cell r="MH1289">
            <v>0</v>
          </cell>
          <cell r="MI1289">
            <v>-5.6881726304397313</v>
          </cell>
          <cell r="MJ1289">
            <v>0</v>
          </cell>
          <cell r="MK1289">
            <v>-6.9714729697326128</v>
          </cell>
          <cell r="ML1289">
            <v>0</v>
          </cell>
          <cell r="MM1289">
            <v>-8.0123525479260707</v>
          </cell>
          <cell r="MN1289">
            <v>0</v>
          </cell>
          <cell r="MO1289">
            <v>-9.0399823635499512</v>
          </cell>
          <cell r="MP1289">
            <v>0</v>
          </cell>
          <cell r="MQ1289">
            <v>-10.288982568885476</v>
          </cell>
          <cell r="MR1289">
            <v>0</v>
          </cell>
          <cell r="MS1289">
            <v>-11.272799972517607</v>
          </cell>
          <cell r="MT1289">
            <v>0</v>
          </cell>
          <cell r="MU1289">
            <v>-12.259179910131982</v>
          </cell>
          <cell r="MV1289">
            <v>0</v>
          </cell>
          <cell r="MW1289">
            <v>-13.465798516173418</v>
          </cell>
        </row>
        <row r="1290">
          <cell r="B1290" t="str">
            <v>% of Total Revenue</v>
          </cell>
          <cell r="D1290">
            <v>-6.8624171677028594</v>
          </cell>
          <cell r="E1290">
            <v>0</v>
          </cell>
          <cell r="F1290">
            <v>-0.77147206955322789</v>
          </cell>
          <cell r="G1290">
            <v>0</v>
          </cell>
          <cell r="H1290">
            <v>-0.59189739207930803</v>
          </cell>
          <cell r="I1290">
            <v>0</v>
          </cell>
          <cell r="J1290">
            <v>-1.8846739510669384</v>
          </cell>
          <cell r="K1290">
            <v>0</v>
          </cell>
          <cell r="L1290">
            <v>-0.68831058459953653</v>
          </cell>
          <cell r="M1290">
            <v>0</v>
          </cell>
          <cell r="N1290">
            <v>-0.99936091765669799</v>
          </cell>
          <cell r="O1290">
            <v>0</v>
          </cell>
          <cell r="P1290">
            <v>-1.1793704984869053</v>
          </cell>
          <cell r="Q1290">
            <v>0</v>
          </cell>
          <cell r="R1290">
            <v>-1.0781670298161068</v>
          </cell>
          <cell r="S1290">
            <v>0</v>
          </cell>
          <cell r="T1290">
            <v>-1.2964492155243601</v>
          </cell>
          <cell r="U1290">
            <v>0</v>
          </cell>
          <cell r="V1290">
            <v>-1.2246948890024885</v>
          </cell>
          <cell r="W1290">
            <v>0</v>
          </cell>
          <cell r="X1290">
            <v>-1.3609503681547395</v>
          </cell>
          <cell r="Y1290">
            <v>0</v>
          </cell>
          <cell r="Z1290">
            <v>-0.9719058077422148</v>
          </cell>
          <cell r="AA1290">
            <v>0</v>
          </cell>
          <cell r="AB1290">
            <v>-1.703888957025772</v>
          </cell>
          <cell r="AC1290">
            <v>0</v>
          </cell>
          <cell r="AD1290">
            <v>-1.2159324706020764</v>
          </cell>
          <cell r="AE1290">
            <v>0</v>
          </cell>
          <cell r="AF1290">
            <v>-0.80774209030762045</v>
          </cell>
          <cell r="AG1290">
            <v>0</v>
          </cell>
          <cell r="AH1290">
            <v>-0.64968148844536533</v>
          </cell>
          <cell r="AI1290">
            <v>0</v>
          </cell>
          <cell r="AJ1290">
            <v>-0.64854444827081992</v>
          </cell>
          <cell r="AK1290">
            <v>0</v>
          </cell>
          <cell r="AL1290">
            <v>-0.46949387026464673</v>
          </cell>
          <cell r="AM1290">
            <v>0</v>
          </cell>
          <cell r="AN1290">
            <v>-0.3817613378513256</v>
          </cell>
          <cell r="AO1290">
            <v>0</v>
          </cell>
          <cell r="AP1290">
            <v>-0.49038932309144523</v>
          </cell>
          <cell r="AQ1290">
            <v>0</v>
          </cell>
          <cell r="AR1290">
            <v>-0.33459604749375377</v>
          </cell>
          <cell r="AS1290">
            <v>0</v>
          </cell>
          <cell r="AT1290">
            <v>-0.30661559687267415</v>
          </cell>
          <cell r="AU1290">
            <v>0</v>
          </cell>
          <cell r="AV1290">
            <v>-0.36198133594125498</v>
          </cell>
          <cell r="AW1290">
            <v>0</v>
          </cell>
          <cell r="AX1290">
            <v>-0.24757424187523955</v>
          </cell>
          <cell r="AY1290">
            <v>0</v>
          </cell>
          <cell r="AZ1290">
            <v>-0.2357740427235441</v>
          </cell>
          <cell r="BA1290">
            <v>0</v>
          </cell>
          <cell r="BB1290">
            <v>-0.28148283317907846</v>
          </cell>
          <cell r="BC1290">
            <v>0</v>
          </cell>
          <cell r="BD1290">
            <v>-0.38380051811598181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F1290">
            <v>-1.1690253028305024</v>
          </cell>
          <cell r="HG1290">
            <v>0</v>
          </cell>
          <cell r="HH1290">
            <v>-0.96683074689202064</v>
          </cell>
          <cell r="HI1290">
            <v>0</v>
          </cell>
          <cell r="HJ1290">
            <v>-1.1982637033540817</v>
          </cell>
          <cell r="HK1290">
            <v>0</v>
          </cell>
          <cell r="HL1290">
            <v>-1.3776817990827517</v>
          </cell>
          <cell r="HM1290">
            <v>0</v>
          </cell>
          <cell r="HN1290">
            <v>-1.2159324706020764</v>
          </cell>
          <cell r="HP1290">
            <v>-0.69494007858336004</v>
          </cell>
          <cell r="HR1290">
            <v>-0.44635858222875552</v>
          </cell>
          <cell r="HT1290">
            <v>-0.33466812776819249</v>
          </cell>
          <cell r="HV1290">
            <v>-0.25528773672341082</v>
          </cell>
          <cell r="HX1290">
            <v>-0.38380051811598181</v>
          </cell>
          <cell r="KI1290">
            <v>-0.67983092608525431</v>
          </cell>
          <cell r="KJ1290">
            <v>0</v>
          </cell>
          <cell r="KK1290">
            <v>-0.85124988503632848</v>
          </cell>
          <cell r="KL1290">
            <v>0</v>
          </cell>
          <cell r="KM1290">
            <v>-1.1858356313912157</v>
          </cell>
          <cell r="KN1290">
            <v>0</v>
          </cell>
          <cell r="KO1290">
            <v>-1.1573211464563429</v>
          </cell>
          <cell r="KR1290">
            <v>1284</v>
          </cell>
          <cell r="KS1290">
            <v>-0.77147206955322789</v>
          </cell>
          <cell r="KU1290">
            <v>-0.67983092608525431</v>
          </cell>
          <cell r="KW1290">
            <v>-1.1690253028305027</v>
          </cell>
          <cell r="KY1290">
            <v>-1.0003208485585766</v>
          </cell>
          <cell r="LA1290">
            <v>-1.0000534684040856</v>
          </cell>
          <cell r="LC1290">
            <v>-1.0402745870420893</v>
          </cell>
          <cell r="LE1290">
            <v>-1.0486801492207163</v>
          </cell>
          <cell r="LG1290">
            <v>-1.0926785118324875</v>
          </cell>
          <cell r="LI1290">
            <v>-1.1117909035758324</v>
          </cell>
          <cell r="LK1290">
            <v>-1.1503582292034151</v>
          </cell>
          <cell r="LM1290">
            <v>-1.1244298747405848</v>
          </cell>
          <cell r="LO1290">
            <v>-1.2159324706020764</v>
          </cell>
          <cell r="LP1290">
            <v>0</v>
          </cell>
          <cell r="LQ1290">
            <v>-0.72211818743134526</v>
          </cell>
          <cell r="LR1290">
            <v>0</v>
          </cell>
          <cell r="LS1290">
            <v>-0.4229495527704909</v>
          </cell>
          <cell r="LT1290">
            <v>0</v>
          </cell>
          <cell r="LU1290">
            <v>-0.32008480119730076</v>
          </cell>
          <cell r="LV1290">
            <v>0</v>
          </cell>
          <cell r="LW1290">
            <v>-0.241522431376094</v>
          </cell>
          <cell r="LZ1290">
            <v>1284</v>
          </cell>
          <cell r="MA1290">
            <v>-0.80774209030762045</v>
          </cell>
          <cell r="MB1290">
            <v>0</v>
          </cell>
          <cell r="MC1290">
            <v>-0.72211818743134526</v>
          </cell>
          <cell r="ME1290">
            <v>-0.69494007858336015</v>
          </cell>
          <cell r="MG1290">
            <v>-0.6254794330964365</v>
          </cell>
          <cell r="MI1290">
            <v>-0.56253850397727134</v>
          </cell>
          <cell r="MK1290">
            <v>-0.54770509599447503</v>
          </cell>
          <cell r="MM1290">
            <v>-0.50585045099113923</v>
          </cell>
          <cell r="MO1290">
            <v>-0.47105579570841111</v>
          </cell>
          <cell r="MQ1290">
            <v>-0.45443326717159627</v>
          </cell>
          <cell r="MS1290">
            <v>-0.4235478018772259</v>
          </cell>
          <cell r="MU1290">
            <v>-0.39804135754093356</v>
          </cell>
          <cell r="MW1290">
            <v>-0.38380051811598154</v>
          </cell>
        </row>
        <row r="1291">
          <cell r="KI1291">
            <v>0</v>
          </cell>
          <cell r="KJ1291">
            <v>0</v>
          </cell>
          <cell r="KK1291">
            <v>0</v>
          </cell>
          <cell r="KL1291">
            <v>0</v>
          </cell>
          <cell r="KM1291">
            <v>0</v>
          </cell>
          <cell r="KN1291">
            <v>0</v>
          </cell>
          <cell r="KO1291">
            <v>0</v>
          </cell>
          <cell r="KR1291">
            <v>1285</v>
          </cell>
          <cell r="LP1291">
            <v>0</v>
          </cell>
          <cell r="LZ1291">
            <v>1285</v>
          </cell>
          <cell r="MB1291">
            <v>0</v>
          </cell>
        </row>
        <row r="1292">
          <cell r="B1292" t="str">
            <v>Ratios for Mexico Rollup Walk:</v>
          </cell>
          <cell r="KI1292">
            <v>0</v>
          </cell>
          <cell r="KJ1292">
            <v>0</v>
          </cell>
          <cell r="KK1292">
            <v>0</v>
          </cell>
          <cell r="KL1292">
            <v>0</v>
          </cell>
          <cell r="KM1292">
            <v>0</v>
          </cell>
          <cell r="KN1292">
            <v>0</v>
          </cell>
          <cell r="KO1292">
            <v>0</v>
          </cell>
          <cell r="KR1292">
            <v>1286</v>
          </cell>
          <cell r="LP1292">
            <v>0</v>
          </cell>
          <cell r="LZ1292">
            <v>1286</v>
          </cell>
          <cell r="MB1292">
            <v>0</v>
          </cell>
        </row>
        <row r="1293">
          <cell r="B1293" t="str">
            <v>Loan Losses / Loan Fees</v>
          </cell>
          <cell r="D1293">
            <v>0</v>
          </cell>
          <cell r="F1293">
            <v>0</v>
          </cell>
          <cell r="H1293">
            <v>0</v>
          </cell>
          <cell r="J1293">
            <v>0</v>
          </cell>
          <cell r="L1293">
            <v>0</v>
          </cell>
          <cell r="N1293">
            <v>0</v>
          </cell>
          <cell r="P1293">
            <v>0</v>
          </cell>
          <cell r="R1293">
            <v>0</v>
          </cell>
          <cell r="T1293">
            <v>0</v>
          </cell>
          <cell r="V1293">
            <v>0</v>
          </cell>
          <cell r="X1293">
            <v>0</v>
          </cell>
          <cell r="Z1293">
            <v>0</v>
          </cell>
          <cell r="AB1293">
            <v>0</v>
          </cell>
          <cell r="AD1293">
            <v>0</v>
          </cell>
          <cell r="AF1293">
            <v>0</v>
          </cell>
          <cell r="AH1293">
            <v>0</v>
          </cell>
          <cell r="AJ1293">
            <v>0</v>
          </cell>
          <cell r="AL1293">
            <v>0</v>
          </cell>
          <cell r="AN1293">
            <v>0</v>
          </cell>
          <cell r="AP1293">
            <v>0</v>
          </cell>
          <cell r="AR1293">
            <v>0</v>
          </cell>
          <cell r="AT1293">
            <v>0</v>
          </cell>
          <cell r="AV1293">
            <v>0</v>
          </cell>
          <cell r="AX1293">
            <v>0</v>
          </cell>
          <cell r="AZ1293">
            <v>0</v>
          </cell>
          <cell r="BB1293">
            <v>0</v>
          </cell>
          <cell r="BD1293">
            <v>0</v>
          </cell>
          <cell r="BF1293">
            <v>0</v>
          </cell>
          <cell r="BH1293">
            <v>0</v>
          </cell>
          <cell r="BJ1293">
            <v>0</v>
          </cell>
          <cell r="BL1293">
            <v>0</v>
          </cell>
          <cell r="BN1293">
            <v>0</v>
          </cell>
          <cell r="BP1293">
            <v>0</v>
          </cell>
          <cell r="BR1293">
            <v>0</v>
          </cell>
          <cell r="BT1293">
            <v>0</v>
          </cell>
          <cell r="BV1293">
            <v>0</v>
          </cell>
          <cell r="BX1293">
            <v>0</v>
          </cell>
          <cell r="BZ1293">
            <v>0</v>
          </cell>
          <cell r="CB1293">
            <v>0</v>
          </cell>
          <cell r="CD1293">
            <v>0</v>
          </cell>
          <cell r="CF1293">
            <v>0</v>
          </cell>
          <cell r="CH1293">
            <v>0</v>
          </cell>
          <cell r="CJ1293">
            <v>0</v>
          </cell>
          <cell r="CL1293">
            <v>0</v>
          </cell>
          <cell r="CN1293">
            <v>0</v>
          </cell>
          <cell r="CP1293">
            <v>0</v>
          </cell>
          <cell r="CR1293">
            <v>0</v>
          </cell>
          <cell r="CT1293">
            <v>0</v>
          </cell>
          <cell r="CV1293">
            <v>0</v>
          </cell>
          <cell r="CX1293">
            <v>0</v>
          </cell>
          <cell r="CZ1293">
            <v>0</v>
          </cell>
          <cell r="DB1293">
            <v>0</v>
          </cell>
          <cell r="DD1293">
            <v>0</v>
          </cell>
          <cell r="DF1293">
            <v>0</v>
          </cell>
          <cell r="DH1293">
            <v>0</v>
          </cell>
          <cell r="DJ1293">
            <v>0</v>
          </cell>
          <cell r="DL1293">
            <v>0</v>
          </cell>
          <cell r="DN1293">
            <v>0</v>
          </cell>
          <cell r="DP1293">
            <v>0</v>
          </cell>
          <cell r="DR1293">
            <v>0</v>
          </cell>
          <cell r="DT1293">
            <v>0</v>
          </cell>
          <cell r="DV1293">
            <v>0</v>
          </cell>
          <cell r="DX1293">
            <v>0</v>
          </cell>
          <cell r="DZ1293">
            <v>0</v>
          </cell>
          <cell r="EB1293">
            <v>0</v>
          </cell>
          <cell r="ED1293">
            <v>0</v>
          </cell>
          <cell r="EF1293">
            <v>0</v>
          </cell>
          <cell r="EH1293">
            <v>0</v>
          </cell>
          <cell r="EJ1293">
            <v>0</v>
          </cell>
          <cell r="EL1293">
            <v>0</v>
          </cell>
          <cell r="EN1293">
            <v>0</v>
          </cell>
          <cell r="EP1293">
            <v>0</v>
          </cell>
          <cell r="ER1293">
            <v>0</v>
          </cell>
          <cell r="ET1293">
            <v>0</v>
          </cell>
          <cell r="EV1293">
            <v>0</v>
          </cell>
          <cell r="EX1293">
            <v>0</v>
          </cell>
          <cell r="EZ1293">
            <v>0</v>
          </cell>
          <cell r="FB1293">
            <v>0</v>
          </cell>
          <cell r="FD1293">
            <v>0</v>
          </cell>
          <cell r="FF1293">
            <v>0</v>
          </cell>
          <cell r="FH1293">
            <v>0</v>
          </cell>
          <cell r="FJ1293">
            <v>0</v>
          </cell>
          <cell r="FL1293">
            <v>0</v>
          </cell>
          <cell r="FN1293">
            <v>0</v>
          </cell>
          <cell r="FP1293">
            <v>0</v>
          </cell>
          <cell r="FR1293">
            <v>0</v>
          </cell>
          <cell r="FT1293">
            <v>0</v>
          </cell>
          <cell r="FV1293">
            <v>0</v>
          </cell>
          <cell r="FX1293">
            <v>0</v>
          </cell>
          <cell r="FZ1293">
            <v>0</v>
          </cell>
          <cell r="GB1293">
            <v>0</v>
          </cell>
          <cell r="GD1293">
            <v>0</v>
          </cell>
          <cell r="GF1293">
            <v>0</v>
          </cell>
          <cell r="GH1293">
            <v>0</v>
          </cell>
          <cell r="GJ1293">
            <v>0</v>
          </cell>
          <cell r="GL1293">
            <v>0</v>
          </cell>
          <cell r="GN1293">
            <v>0</v>
          </cell>
          <cell r="GP1293">
            <v>0</v>
          </cell>
          <cell r="GR1293">
            <v>0</v>
          </cell>
          <cell r="GT1293">
            <v>0</v>
          </cell>
          <cell r="GV1293">
            <v>0</v>
          </cell>
          <cell r="GX1293">
            <v>0</v>
          </cell>
          <cell r="GZ1293">
            <v>0</v>
          </cell>
          <cell r="HB1293">
            <v>0</v>
          </cell>
          <cell r="HD1293">
            <v>0</v>
          </cell>
          <cell r="HF1293">
            <v>0</v>
          </cell>
          <cell r="HH1293">
            <v>0</v>
          </cell>
          <cell r="HJ1293">
            <v>0</v>
          </cell>
          <cell r="HL1293">
            <v>0</v>
          </cell>
          <cell r="HN1293">
            <v>0</v>
          </cell>
          <cell r="HP1293">
            <v>0</v>
          </cell>
          <cell r="HR1293">
            <v>0</v>
          </cell>
          <cell r="HT1293">
            <v>0</v>
          </cell>
          <cell r="HV1293">
            <v>0</v>
          </cell>
          <cell r="HX1293">
            <v>0</v>
          </cell>
          <cell r="HZ1293">
            <v>0</v>
          </cell>
          <cell r="IB1293">
            <v>0</v>
          </cell>
          <cell r="ID1293">
            <v>0</v>
          </cell>
          <cell r="IF1293">
            <v>0</v>
          </cell>
          <cell r="IH1293">
            <v>0</v>
          </cell>
          <cell r="IJ1293">
            <v>0</v>
          </cell>
          <cell r="IL1293">
            <v>0</v>
          </cell>
          <cell r="IN1293">
            <v>0</v>
          </cell>
          <cell r="IP1293">
            <v>0</v>
          </cell>
          <cell r="IR1293">
            <v>0</v>
          </cell>
          <cell r="IT1293">
            <v>0</v>
          </cell>
          <cell r="IV1293">
            <v>0</v>
          </cell>
          <cell r="IX1293">
            <v>0</v>
          </cell>
          <cell r="IZ1293">
            <v>0</v>
          </cell>
          <cell r="JB1293">
            <v>0</v>
          </cell>
          <cell r="JD1293">
            <v>0</v>
          </cell>
          <cell r="JF1293">
            <v>0</v>
          </cell>
          <cell r="JH1293">
            <v>0</v>
          </cell>
          <cell r="JJ1293">
            <v>0</v>
          </cell>
          <cell r="JL1293">
            <v>0</v>
          </cell>
          <cell r="JN1293">
            <v>0</v>
          </cell>
          <cell r="JP1293">
            <v>0</v>
          </cell>
          <cell r="JR1293">
            <v>0</v>
          </cell>
          <cell r="JT1293">
            <v>0</v>
          </cell>
          <cell r="JV1293">
            <v>0</v>
          </cell>
          <cell r="JX1293">
            <v>0</v>
          </cell>
          <cell r="JZ1293">
            <v>0</v>
          </cell>
          <cell r="KB1293">
            <v>0</v>
          </cell>
          <cell r="KD1293">
            <v>0</v>
          </cell>
          <cell r="KF1293">
            <v>0</v>
          </cell>
          <cell r="KI1293">
            <v>0</v>
          </cell>
          <cell r="KJ1293">
            <v>0</v>
          </cell>
          <cell r="KK1293">
            <v>0</v>
          </cell>
          <cell r="KL1293">
            <v>0</v>
          </cell>
          <cell r="KM1293">
            <v>0</v>
          </cell>
          <cell r="KN1293">
            <v>0</v>
          </cell>
          <cell r="KO1293">
            <v>0</v>
          </cell>
          <cell r="KR1293">
            <v>1287</v>
          </cell>
          <cell r="KS1293">
            <v>0</v>
          </cell>
          <cell r="KU1293">
            <v>0</v>
          </cell>
          <cell r="KW1293">
            <v>0</v>
          </cell>
          <cell r="KY1293">
            <v>0</v>
          </cell>
          <cell r="LA1293">
            <v>0</v>
          </cell>
          <cell r="LC1293">
            <v>0</v>
          </cell>
          <cell r="LE1293">
            <v>0</v>
          </cell>
          <cell r="LG1293">
            <v>0</v>
          </cell>
          <cell r="LI1293">
            <v>0</v>
          </cell>
          <cell r="LK1293">
            <v>0</v>
          </cell>
          <cell r="LM1293">
            <v>0</v>
          </cell>
          <cell r="LO1293">
            <v>0</v>
          </cell>
          <cell r="LP1293">
            <v>0</v>
          </cell>
          <cell r="LQ1293">
            <v>0</v>
          </cell>
          <cell r="LS1293">
            <v>0</v>
          </cell>
          <cell r="LU1293">
            <v>0</v>
          </cell>
          <cell r="LW1293">
            <v>0</v>
          </cell>
          <cell r="LZ1293">
            <v>1287</v>
          </cell>
          <cell r="MA1293">
            <v>0</v>
          </cell>
          <cell r="MB1293">
            <v>0</v>
          </cell>
          <cell r="MC1293">
            <v>0</v>
          </cell>
          <cell r="ME1293">
            <v>0</v>
          </cell>
          <cell r="MG1293">
            <v>0</v>
          </cell>
          <cell r="MI1293">
            <v>0</v>
          </cell>
          <cell r="MK1293">
            <v>0</v>
          </cell>
          <cell r="MM1293">
            <v>0</v>
          </cell>
          <cell r="MO1293">
            <v>0</v>
          </cell>
          <cell r="MQ1293">
            <v>0</v>
          </cell>
          <cell r="MS1293">
            <v>0</v>
          </cell>
          <cell r="MU1293">
            <v>0</v>
          </cell>
          <cell r="MW1293">
            <v>0</v>
          </cell>
        </row>
        <row r="1294">
          <cell r="B1294" t="str">
            <v>Merch. COGS / Merch. Sales</v>
          </cell>
          <cell r="D1294">
            <v>0.63092942537601238</v>
          </cell>
          <cell r="F1294">
            <v>0.68699541284403676</v>
          </cell>
          <cell r="H1294">
            <v>0.78537759171968224</v>
          </cell>
          <cell r="J1294">
            <v>0.70685584092792031</v>
          </cell>
          <cell r="L1294">
            <v>0.69678987768228018</v>
          </cell>
          <cell r="N1294">
            <v>0.68538234593465386</v>
          </cell>
          <cell r="P1294">
            <v>0.7237242428433136</v>
          </cell>
          <cell r="R1294">
            <v>0.68740749015555624</v>
          </cell>
          <cell r="T1294">
            <v>0.6922055142112703</v>
          </cell>
          <cell r="V1294">
            <v>0.68689297231285895</v>
          </cell>
          <cell r="X1294">
            <v>0.67064643485706132</v>
          </cell>
          <cell r="Z1294">
            <v>0.72563583741003501</v>
          </cell>
          <cell r="AB1294">
            <v>0.65881274285797442</v>
          </cell>
          <cell r="AD1294">
            <v>0.69359128575247264</v>
          </cell>
          <cell r="AF1294">
            <v>0.74999999999999989</v>
          </cell>
          <cell r="AH1294">
            <v>0.75</v>
          </cell>
          <cell r="AJ1294">
            <v>0.75000000000000022</v>
          </cell>
          <cell r="AL1294">
            <v>0.74999999999999989</v>
          </cell>
          <cell r="AN1294">
            <v>0.75000000000000022</v>
          </cell>
          <cell r="AP1294">
            <v>0.75000000000000022</v>
          </cell>
          <cell r="AR1294">
            <v>0.75</v>
          </cell>
          <cell r="AT1294">
            <v>0.74999999999999989</v>
          </cell>
          <cell r="AV1294">
            <v>0.74999999999999989</v>
          </cell>
          <cell r="AX1294">
            <v>0.75</v>
          </cell>
          <cell r="AZ1294">
            <v>0.75000000000000011</v>
          </cell>
          <cell r="BB1294">
            <v>0.75</v>
          </cell>
          <cell r="BD1294">
            <v>0.75000000000000022</v>
          </cell>
          <cell r="BF1294" t="e">
            <v>#DIV/0!</v>
          </cell>
          <cell r="BH1294" t="e">
            <v>#DIV/0!</v>
          </cell>
          <cell r="BJ1294" t="e">
            <v>#DIV/0!</v>
          </cell>
          <cell r="BL1294" t="e">
            <v>#DIV/0!</v>
          </cell>
          <cell r="BN1294" t="e">
            <v>#DIV/0!</v>
          </cell>
          <cell r="BP1294" t="e">
            <v>#DIV/0!</v>
          </cell>
          <cell r="BR1294" t="e">
            <v>#DIV/0!</v>
          </cell>
          <cell r="BT1294" t="e">
            <v>#DIV/0!</v>
          </cell>
          <cell r="BV1294" t="e">
            <v>#DIV/0!</v>
          </cell>
          <cell r="BX1294" t="e">
            <v>#DIV/0!</v>
          </cell>
          <cell r="BZ1294" t="e">
            <v>#DIV/0!</v>
          </cell>
          <cell r="CB1294" t="e">
            <v>#DIV/0!</v>
          </cell>
          <cell r="CD1294" t="e">
            <v>#DIV/0!</v>
          </cell>
          <cell r="CF1294" t="e">
            <v>#DIV/0!</v>
          </cell>
          <cell r="CH1294" t="e">
            <v>#DIV/0!</v>
          </cell>
          <cell r="CJ1294" t="e">
            <v>#DIV/0!</v>
          </cell>
          <cell r="CL1294" t="e">
            <v>#DIV/0!</v>
          </cell>
          <cell r="CN1294" t="e">
            <v>#DIV/0!</v>
          </cell>
          <cell r="CP1294" t="e">
            <v>#DIV/0!</v>
          </cell>
          <cell r="CR1294" t="e">
            <v>#DIV/0!</v>
          </cell>
          <cell r="CT1294" t="e">
            <v>#DIV/0!</v>
          </cell>
          <cell r="CV1294" t="e">
            <v>#DIV/0!</v>
          </cell>
          <cell r="CX1294" t="e">
            <v>#DIV/0!</v>
          </cell>
          <cell r="CZ1294" t="e">
            <v>#DIV/0!</v>
          </cell>
          <cell r="DB1294" t="e">
            <v>#DIV/0!</v>
          </cell>
          <cell r="DD1294" t="e">
            <v>#DIV/0!</v>
          </cell>
          <cell r="DF1294" t="e">
            <v>#DIV/0!</v>
          </cell>
          <cell r="DH1294" t="e">
            <v>#DIV/0!</v>
          </cell>
          <cell r="DJ1294" t="e">
            <v>#DIV/0!</v>
          </cell>
          <cell r="DL1294" t="e">
            <v>#DIV/0!</v>
          </cell>
          <cell r="DN1294" t="e">
            <v>#DIV/0!</v>
          </cell>
          <cell r="DP1294" t="e">
            <v>#DIV/0!</v>
          </cell>
          <cell r="DR1294" t="e">
            <v>#DIV/0!</v>
          </cell>
          <cell r="DT1294" t="e">
            <v>#DIV/0!</v>
          </cell>
          <cell r="DV1294" t="e">
            <v>#DIV/0!</v>
          </cell>
          <cell r="DX1294" t="e">
            <v>#DIV/0!</v>
          </cell>
          <cell r="DZ1294" t="e">
            <v>#DIV/0!</v>
          </cell>
          <cell r="EB1294" t="e">
            <v>#DIV/0!</v>
          </cell>
          <cell r="ED1294" t="e">
            <v>#DIV/0!</v>
          </cell>
          <cell r="EF1294">
            <v>0</v>
          </cell>
          <cell r="EH1294">
            <v>0</v>
          </cell>
          <cell r="EJ1294">
            <v>0</v>
          </cell>
          <cell r="EL1294">
            <v>0</v>
          </cell>
          <cell r="EN1294">
            <v>0</v>
          </cell>
          <cell r="EP1294">
            <v>0</v>
          </cell>
          <cell r="ER1294">
            <v>0</v>
          </cell>
          <cell r="ET1294">
            <v>0</v>
          </cell>
          <cell r="EV1294">
            <v>0</v>
          </cell>
          <cell r="EX1294">
            <v>0</v>
          </cell>
          <cell r="EZ1294">
            <v>0</v>
          </cell>
          <cell r="FB1294">
            <v>0</v>
          </cell>
          <cell r="FD1294">
            <v>0</v>
          </cell>
          <cell r="FF1294">
            <v>0</v>
          </cell>
          <cell r="FH1294">
            <v>0</v>
          </cell>
          <cell r="FJ1294">
            <v>0</v>
          </cell>
          <cell r="FL1294">
            <v>0</v>
          </cell>
          <cell r="FN1294">
            <v>0</v>
          </cell>
          <cell r="FP1294">
            <v>0</v>
          </cell>
          <cell r="FR1294">
            <v>0</v>
          </cell>
          <cell r="FT1294">
            <v>0</v>
          </cell>
          <cell r="FV1294">
            <v>0</v>
          </cell>
          <cell r="FX1294">
            <v>0</v>
          </cell>
          <cell r="FZ1294">
            <v>0</v>
          </cell>
          <cell r="GB1294">
            <v>0</v>
          </cell>
          <cell r="GD1294">
            <v>0</v>
          </cell>
          <cell r="GF1294">
            <v>0</v>
          </cell>
          <cell r="GH1294">
            <v>0</v>
          </cell>
          <cell r="GJ1294">
            <v>0</v>
          </cell>
          <cell r="GL1294">
            <v>0</v>
          </cell>
          <cell r="GN1294">
            <v>0</v>
          </cell>
          <cell r="GP1294">
            <v>0</v>
          </cell>
          <cell r="GR1294">
            <v>0</v>
          </cell>
          <cell r="GT1294">
            <v>0</v>
          </cell>
          <cell r="GV1294">
            <v>0</v>
          </cell>
          <cell r="GX1294">
            <v>0</v>
          </cell>
          <cell r="GZ1294">
            <v>0</v>
          </cell>
          <cell r="HB1294">
            <v>0</v>
          </cell>
          <cell r="HD1294">
            <v>0</v>
          </cell>
          <cell r="HF1294">
            <v>0.71926164117921398</v>
          </cell>
          <cell r="HH1294">
            <v>0.70247175999028311</v>
          </cell>
          <cell r="HJ1294">
            <v>0.68880169856956808</v>
          </cell>
          <cell r="HL1294">
            <v>0.68022226928613216</v>
          </cell>
          <cell r="HN1294">
            <v>0.69359128575247264</v>
          </cell>
          <cell r="HP1294">
            <v>0.75000000000000011</v>
          </cell>
          <cell r="HR1294">
            <v>0.75000000000000011</v>
          </cell>
          <cell r="HT1294">
            <v>0.75</v>
          </cell>
          <cell r="HV1294">
            <v>0.75000000000000011</v>
          </cell>
          <cell r="HX1294">
            <v>0.75000000000000022</v>
          </cell>
          <cell r="HZ1294" t="e">
            <v>#DIV/0!</v>
          </cell>
          <cell r="IB1294" t="e">
            <v>#DIV/0!</v>
          </cell>
          <cell r="ID1294" t="e">
            <v>#DIV/0!</v>
          </cell>
          <cell r="IF1294" t="e">
            <v>#DIV/0!</v>
          </cell>
          <cell r="IH1294" t="e">
            <v>#DIV/0!</v>
          </cell>
          <cell r="IJ1294" t="e">
            <v>#DIV/0!</v>
          </cell>
          <cell r="IL1294" t="e">
            <v>#DIV/0!</v>
          </cell>
          <cell r="IN1294" t="e">
            <v>#DIV/0!</v>
          </cell>
          <cell r="IP1294" t="e">
            <v>#DIV/0!</v>
          </cell>
          <cell r="IR1294" t="e">
            <v>#DIV/0!</v>
          </cell>
          <cell r="IT1294" t="e">
            <v>#DIV/0!</v>
          </cell>
          <cell r="IV1294" t="e">
            <v>#DIV/0!</v>
          </cell>
          <cell r="IX1294" t="e">
            <v>#DIV/0!</v>
          </cell>
          <cell r="IZ1294" t="e">
            <v>#DIV/0!</v>
          </cell>
          <cell r="JB1294" t="e">
            <v>#DIV/0!</v>
          </cell>
          <cell r="JD1294">
            <v>0</v>
          </cell>
          <cell r="JF1294">
            <v>0</v>
          </cell>
          <cell r="JH1294">
            <v>0</v>
          </cell>
          <cell r="JJ1294">
            <v>0</v>
          </cell>
          <cell r="JL1294">
            <v>0</v>
          </cell>
          <cell r="JN1294">
            <v>0</v>
          </cell>
          <cell r="JP1294">
            <v>0</v>
          </cell>
          <cell r="JR1294">
            <v>0</v>
          </cell>
          <cell r="JT1294">
            <v>0</v>
          </cell>
          <cell r="JV1294">
            <v>0</v>
          </cell>
          <cell r="JX1294">
            <v>0</v>
          </cell>
          <cell r="JZ1294">
            <v>0</v>
          </cell>
          <cell r="KB1294">
            <v>0</v>
          </cell>
          <cell r="KD1294">
            <v>0</v>
          </cell>
          <cell r="KF1294">
            <v>0</v>
          </cell>
          <cell r="KI1294">
            <v>0.72736248427715489</v>
          </cell>
          <cell r="KJ1294">
            <v>0</v>
          </cell>
          <cell r="KK1294">
            <v>0.69096168969778682</v>
          </cell>
          <cell r="KL1294">
            <v>0</v>
          </cell>
          <cell r="KM1294">
            <v>0.6895691870947942</v>
          </cell>
          <cell r="KN1294">
            <v>0</v>
          </cell>
          <cell r="KO1294">
            <v>0.70106620381849727</v>
          </cell>
          <cell r="KR1294">
            <v>1288</v>
          </cell>
          <cell r="KS1294">
            <v>0.68699541284403676</v>
          </cell>
          <cell r="KU1294">
            <v>0.72736248427715489</v>
          </cell>
          <cell r="KW1294">
            <v>0.71926164117921398</v>
          </cell>
          <cell r="KY1294">
            <v>0.71253252931937772</v>
          </cell>
          <cell r="LA1294">
            <v>0.70606342428251434</v>
          </cell>
          <cell r="LC1294">
            <v>0.70962468235515574</v>
          </cell>
          <cell r="LE1294">
            <v>0.70518646214270375</v>
          </cell>
          <cell r="LG1294">
            <v>0.70335944316079113</v>
          </cell>
          <cell r="LI1294">
            <v>0.70152187198558824</v>
          </cell>
          <cell r="LK1294">
            <v>0.69786629321478977</v>
          </cell>
          <cell r="LM1294">
            <v>0.70141656324597956</v>
          </cell>
          <cell r="LO1294">
            <v>0.69359128575247264</v>
          </cell>
          <cell r="LP1294">
            <v>0</v>
          </cell>
          <cell r="LQ1294">
            <v>0.74999999999999989</v>
          </cell>
          <cell r="LS1294">
            <v>0.75</v>
          </cell>
          <cell r="LU1294">
            <v>0.75</v>
          </cell>
          <cell r="LW1294">
            <v>0.75</v>
          </cell>
          <cell r="LZ1294">
            <v>1288</v>
          </cell>
          <cell r="MA1294">
            <v>0.74999999999999989</v>
          </cell>
          <cell r="MB1294">
            <v>0</v>
          </cell>
          <cell r="MC1294">
            <v>0.74999999999999989</v>
          </cell>
          <cell r="ME1294">
            <v>0.75000000000000011</v>
          </cell>
          <cell r="MG1294">
            <v>0.75000000000000011</v>
          </cell>
          <cell r="MI1294">
            <v>0.75000000000000011</v>
          </cell>
          <cell r="MK1294">
            <v>0.75000000000000022</v>
          </cell>
          <cell r="MM1294">
            <v>0.75000000000000011</v>
          </cell>
          <cell r="MO1294">
            <v>0.75</v>
          </cell>
          <cell r="MQ1294">
            <v>0.75</v>
          </cell>
          <cell r="MS1294">
            <v>0.75000000000000011</v>
          </cell>
          <cell r="MU1294">
            <v>0.75000000000000011</v>
          </cell>
          <cell r="MW1294">
            <v>0.75000000000000022</v>
          </cell>
        </row>
        <row r="1295">
          <cell r="B1295" t="str">
            <v>Merchandise Dep. (% of Rental Rev. Cash)</v>
          </cell>
          <cell r="D1295">
            <v>0.26678392175367854</v>
          </cell>
          <cell r="F1295">
            <v>0.28791699468608545</v>
          </cell>
          <cell r="H1295">
            <v>0.2907485167827053</v>
          </cell>
          <cell r="J1295">
            <v>0.2932622556705341</v>
          </cell>
          <cell r="L1295">
            <v>0.29048481008839411</v>
          </cell>
          <cell r="N1295">
            <v>0.2871167856294099</v>
          </cell>
          <cell r="P1295">
            <v>0.29128344867206729</v>
          </cell>
          <cell r="R1295">
            <v>0.29111620327093141</v>
          </cell>
          <cell r="T1295">
            <v>0.29097989155744797</v>
          </cell>
          <cell r="V1295">
            <v>0.28930893402666891</v>
          </cell>
          <cell r="X1295">
            <v>0.28622290140867968</v>
          </cell>
          <cell r="Z1295">
            <v>0.28718788213482704</v>
          </cell>
          <cell r="AB1295">
            <v>0.27670416454691116</v>
          </cell>
          <cell r="AD1295">
            <v>0.28722939215113213</v>
          </cell>
          <cell r="AF1295">
            <v>0.3000000000000001</v>
          </cell>
          <cell r="AH1295">
            <v>0.30000000000000004</v>
          </cell>
          <cell r="AJ1295">
            <v>0.30000000000000004</v>
          </cell>
          <cell r="AL1295">
            <v>0.3000000000000001</v>
          </cell>
          <cell r="AN1295">
            <v>0.30000000000000004</v>
          </cell>
          <cell r="AP1295">
            <v>0.3</v>
          </cell>
          <cell r="AR1295">
            <v>0.29999999999999993</v>
          </cell>
          <cell r="AT1295">
            <v>0.3000000000000001</v>
          </cell>
          <cell r="AV1295">
            <v>0.30000000000000004</v>
          </cell>
          <cell r="AX1295">
            <v>0.30000000000000004</v>
          </cell>
          <cell r="AZ1295">
            <v>0.29999999999999993</v>
          </cell>
          <cell r="BB1295">
            <v>0.29999999999999988</v>
          </cell>
          <cell r="BD1295">
            <v>0.3</v>
          </cell>
          <cell r="BF1295" t="e">
            <v>#DIV/0!</v>
          </cell>
          <cell r="BH1295" t="e">
            <v>#DIV/0!</v>
          </cell>
          <cell r="BJ1295" t="e">
            <v>#DIV/0!</v>
          </cell>
          <cell r="BL1295" t="e">
            <v>#DIV/0!</v>
          </cell>
          <cell r="BN1295" t="e">
            <v>#DIV/0!</v>
          </cell>
          <cell r="BP1295" t="e">
            <v>#DIV/0!</v>
          </cell>
          <cell r="BR1295" t="e">
            <v>#DIV/0!</v>
          </cell>
          <cell r="BT1295" t="e">
            <v>#DIV/0!</v>
          </cell>
          <cell r="BV1295" t="e">
            <v>#DIV/0!</v>
          </cell>
          <cell r="BX1295" t="e">
            <v>#DIV/0!</v>
          </cell>
          <cell r="BZ1295" t="e">
            <v>#DIV/0!</v>
          </cell>
          <cell r="CB1295" t="e">
            <v>#DIV/0!</v>
          </cell>
          <cell r="CD1295" t="e">
            <v>#DIV/0!</v>
          </cell>
          <cell r="CF1295" t="e">
            <v>#DIV/0!</v>
          </cell>
          <cell r="CH1295" t="e">
            <v>#DIV/0!</v>
          </cell>
          <cell r="CJ1295" t="e">
            <v>#DIV/0!</v>
          </cell>
          <cell r="CL1295" t="e">
            <v>#DIV/0!</v>
          </cell>
          <cell r="CN1295" t="e">
            <v>#DIV/0!</v>
          </cell>
          <cell r="CP1295" t="e">
            <v>#DIV/0!</v>
          </cell>
          <cell r="CR1295" t="e">
            <v>#DIV/0!</v>
          </cell>
          <cell r="CT1295" t="e">
            <v>#DIV/0!</v>
          </cell>
          <cell r="CV1295" t="e">
            <v>#DIV/0!</v>
          </cell>
          <cell r="CX1295" t="e">
            <v>#DIV/0!</v>
          </cell>
          <cell r="CZ1295" t="e">
            <v>#DIV/0!</v>
          </cell>
          <cell r="DB1295" t="e">
            <v>#DIV/0!</v>
          </cell>
          <cell r="DD1295" t="e">
            <v>#DIV/0!</v>
          </cell>
          <cell r="DF1295" t="e">
            <v>#DIV/0!</v>
          </cell>
          <cell r="DH1295" t="e">
            <v>#DIV/0!</v>
          </cell>
          <cell r="DJ1295" t="e">
            <v>#DIV/0!</v>
          </cell>
          <cell r="DL1295" t="e">
            <v>#DIV/0!</v>
          </cell>
          <cell r="DN1295" t="e">
            <v>#DIV/0!</v>
          </cell>
          <cell r="DP1295" t="e">
            <v>#DIV/0!</v>
          </cell>
          <cell r="DR1295" t="e">
            <v>#DIV/0!</v>
          </cell>
          <cell r="DT1295" t="e">
            <v>#DIV/0!</v>
          </cell>
          <cell r="DV1295" t="e">
            <v>#DIV/0!</v>
          </cell>
          <cell r="DX1295" t="e">
            <v>#DIV/0!</v>
          </cell>
          <cell r="DZ1295" t="e">
            <v>#DIV/0!</v>
          </cell>
          <cell r="EB1295" t="e">
            <v>#DIV/0!</v>
          </cell>
          <cell r="ED1295" t="e">
            <v>#DIV/0!</v>
          </cell>
          <cell r="EF1295">
            <v>0</v>
          </cell>
          <cell r="EH1295">
            <v>0</v>
          </cell>
          <cell r="EJ1295">
            <v>0</v>
          </cell>
          <cell r="EL1295">
            <v>0</v>
          </cell>
          <cell r="EN1295">
            <v>0</v>
          </cell>
          <cell r="EP1295">
            <v>0</v>
          </cell>
          <cell r="ER1295">
            <v>0</v>
          </cell>
          <cell r="ET1295">
            <v>0</v>
          </cell>
          <cell r="EV1295">
            <v>0</v>
          </cell>
          <cell r="EX1295">
            <v>0</v>
          </cell>
          <cell r="EZ1295">
            <v>0</v>
          </cell>
          <cell r="FB1295">
            <v>0</v>
          </cell>
          <cell r="FD1295">
            <v>0</v>
          </cell>
          <cell r="FF1295">
            <v>0</v>
          </cell>
          <cell r="FH1295">
            <v>0</v>
          </cell>
          <cell r="FJ1295">
            <v>0</v>
          </cell>
          <cell r="FL1295">
            <v>0</v>
          </cell>
          <cell r="FN1295">
            <v>0</v>
          </cell>
          <cell r="FP1295">
            <v>0</v>
          </cell>
          <cell r="FR1295">
            <v>0</v>
          </cell>
          <cell r="FT1295">
            <v>0</v>
          </cell>
          <cell r="FV1295">
            <v>0</v>
          </cell>
          <cell r="FX1295">
            <v>0</v>
          </cell>
          <cell r="FZ1295">
            <v>0</v>
          </cell>
          <cell r="GB1295">
            <v>0</v>
          </cell>
          <cell r="GD1295">
            <v>0</v>
          </cell>
          <cell r="GF1295">
            <v>0</v>
          </cell>
          <cell r="GH1295">
            <v>0</v>
          </cell>
          <cell r="GJ1295">
            <v>0</v>
          </cell>
          <cell r="GL1295">
            <v>0</v>
          </cell>
          <cell r="GN1295">
            <v>0</v>
          </cell>
          <cell r="GP1295">
            <v>0</v>
          </cell>
          <cell r="GR1295">
            <v>0</v>
          </cell>
          <cell r="GT1295">
            <v>0</v>
          </cell>
          <cell r="GV1295">
            <v>0</v>
          </cell>
          <cell r="GX1295">
            <v>0</v>
          </cell>
          <cell r="GZ1295">
            <v>0</v>
          </cell>
          <cell r="HB1295">
            <v>0</v>
          </cell>
          <cell r="HD1295">
            <v>0</v>
          </cell>
          <cell r="HF1295">
            <v>0.29098872311250279</v>
          </cell>
          <cell r="HH1295">
            <v>0.28962138804266985</v>
          </cell>
          <cell r="HJ1295">
            <v>0.29045607686505875</v>
          </cell>
          <cell r="HL1295">
            <v>0.28262894154533713</v>
          </cell>
          <cell r="HN1295">
            <v>0.28722939215113213</v>
          </cell>
          <cell r="HP1295">
            <v>0.3000000000000001</v>
          </cell>
          <cell r="HR1295">
            <v>0.3</v>
          </cell>
          <cell r="HT1295">
            <v>0.30000000000000004</v>
          </cell>
          <cell r="HV1295">
            <v>0.3</v>
          </cell>
          <cell r="HX1295">
            <v>0.3</v>
          </cell>
          <cell r="HZ1295" t="e">
            <v>#DIV/0!</v>
          </cell>
          <cell r="IB1295" t="e">
            <v>#DIV/0!</v>
          </cell>
          <cell r="ID1295" t="e">
            <v>#DIV/0!</v>
          </cell>
          <cell r="IF1295" t="e">
            <v>#DIV/0!</v>
          </cell>
          <cell r="IH1295" t="e">
            <v>#DIV/0!</v>
          </cell>
          <cell r="IJ1295" t="e">
            <v>#DIV/0!</v>
          </cell>
          <cell r="IL1295" t="e">
            <v>#DIV/0!</v>
          </cell>
          <cell r="IN1295" t="e">
            <v>#DIV/0!</v>
          </cell>
          <cell r="IP1295" t="e">
            <v>#DIV/0!</v>
          </cell>
          <cell r="IR1295" t="e">
            <v>#DIV/0!</v>
          </cell>
          <cell r="IT1295" t="e">
            <v>#DIV/0!</v>
          </cell>
          <cell r="IV1295" t="e">
            <v>#DIV/0!</v>
          </cell>
          <cell r="IX1295" t="e">
            <v>#DIV/0!</v>
          </cell>
          <cell r="IZ1295" t="e">
            <v>#DIV/0!</v>
          </cell>
          <cell r="JB1295" t="e">
            <v>#DIV/0!</v>
          </cell>
          <cell r="JD1295">
            <v>0</v>
          </cell>
          <cell r="JF1295">
            <v>0</v>
          </cell>
          <cell r="JH1295">
            <v>0</v>
          </cell>
          <cell r="JJ1295">
            <v>0</v>
          </cell>
          <cell r="JL1295">
            <v>0</v>
          </cell>
          <cell r="JN1295">
            <v>0</v>
          </cell>
          <cell r="JP1295">
            <v>0</v>
          </cell>
          <cell r="JR1295">
            <v>0</v>
          </cell>
          <cell r="JT1295">
            <v>0</v>
          </cell>
          <cell r="JV1295">
            <v>0</v>
          </cell>
          <cell r="JX1295">
            <v>0</v>
          </cell>
          <cell r="JZ1295">
            <v>0</v>
          </cell>
          <cell r="KB1295">
            <v>0</v>
          </cell>
          <cell r="KD1295">
            <v>0</v>
          </cell>
          <cell r="KF1295">
            <v>0</v>
          </cell>
          <cell r="KI1295">
            <v>0.28942236509705987</v>
          </cell>
          <cell r="KJ1295">
            <v>0</v>
          </cell>
          <cell r="KK1295">
            <v>0.28871724074655469</v>
          </cell>
          <cell r="KL1295">
            <v>0</v>
          </cell>
          <cell r="KM1295">
            <v>0.29104822689741261</v>
          </cell>
          <cell r="KN1295">
            <v>0</v>
          </cell>
          <cell r="KO1295">
            <v>0.28670275324284722</v>
          </cell>
          <cell r="KR1295">
            <v>1289</v>
          </cell>
          <cell r="KS1295">
            <v>0.28791699468608545</v>
          </cell>
          <cell r="KU1295">
            <v>0.28942236509705987</v>
          </cell>
          <cell r="KW1295">
            <v>0.29098872311250279</v>
          </cell>
          <cell r="KY1295">
            <v>0.2908067317351673</v>
          </cell>
          <cell r="LA1295">
            <v>0.28975459601848458</v>
          </cell>
          <cell r="LC1295">
            <v>0.29010337602842468</v>
          </cell>
          <cell r="LE1295">
            <v>0.29033149081200271</v>
          </cell>
          <cell r="LG1295">
            <v>0.29045017084184938</v>
          </cell>
          <cell r="LI1295">
            <v>0.29026838981467495</v>
          </cell>
          <cell r="LK1295">
            <v>0.28960318557168702</v>
          </cell>
          <cell r="LM1295">
            <v>0.28926530783982957</v>
          </cell>
          <cell r="LO1295">
            <v>0.28722939215113213</v>
          </cell>
          <cell r="LP1295">
            <v>0</v>
          </cell>
          <cell r="LQ1295">
            <v>0.3000000000000001</v>
          </cell>
          <cell r="LS1295">
            <v>0.30000000000000004</v>
          </cell>
          <cell r="LU1295">
            <v>0.30000000000000004</v>
          </cell>
          <cell r="LW1295">
            <v>0.3</v>
          </cell>
          <cell r="LZ1295">
            <v>1289</v>
          </cell>
          <cell r="MA1295">
            <v>0.3000000000000001</v>
          </cell>
          <cell r="MB1295">
            <v>0</v>
          </cell>
          <cell r="MC1295">
            <v>0.3000000000000001</v>
          </cell>
          <cell r="ME1295">
            <v>0.3000000000000001</v>
          </cell>
          <cell r="MG1295">
            <v>0.3000000000000001</v>
          </cell>
          <cell r="MI1295">
            <v>0.3000000000000001</v>
          </cell>
          <cell r="MK1295">
            <v>0.30000000000000004</v>
          </cell>
          <cell r="MM1295">
            <v>0.30000000000000004</v>
          </cell>
          <cell r="MO1295">
            <v>0.30000000000000004</v>
          </cell>
          <cell r="MQ1295">
            <v>0.3000000000000001</v>
          </cell>
          <cell r="MS1295">
            <v>0.30000000000000004</v>
          </cell>
          <cell r="MU1295">
            <v>0.30000000000000004</v>
          </cell>
          <cell r="MW1295">
            <v>0.3</v>
          </cell>
        </row>
        <row r="1296">
          <cell r="B1296" t="str">
            <v>Losses / Total Rev.</v>
          </cell>
          <cell r="D1296">
            <v>9.4792635546793306E-4</v>
          </cell>
          <cell r="F1296">
            <v>4.0694000268101655E-4</v>
          </cell>
          <cell r="H1296">
            <v>3.0691418254985461E-2</v>
          </cell>
          <cell r="J1296">
            <v>7.0230672675268016E-2</v>
          </cell>
          <cell r="L1296">
            <v>6.3499871233582292E-2</v>
          </cell>
          <cell r="N1296">
            <v>7.7125299935623587E-2</v>
          </cell>
          <cell r="P1296">
            <v>0.12531626159625853</v>
          </cell>
          <cell r="R1296">
            <v>6.1332036878003079E-2</v>
          </cell>
          <cell r="T1296">
            <v>4.7165150943430628E-2</v>
          </cell>
          <cell r="V1296">
            <v>6.8320340937776614E-2</v>
          </cell>
          <cell r="X1296">
            <v>7.6302033063105776E-2</v>
          </cell>
          <cell r="Z1296">
            <v>8.7674987800283613E-2</v>
          </cell>
          <cell r="AB1296">
            <v>6.4166457812308356E-2</v>
          </cell>
          <cell r="AD1296">
            <v>6.9204166817463678E-2</v>
          </cell>
          <cell r="AF1296">
            <v>6.7323613349151684E-2</v>
          </cell>
          <cell r="AH1296">
            <v>7.79369654326557E-2</v>
          </cell>
          <cell r="AJ1296">
            <v>8.3179423306667319E-2</v>
          </cell>
          <cell r="AL1296">
            <v>7.725574049224547E-2</v>
          </cell>
          <cell r="AN1296">
            <v>7.5588838784435508E-2</v>
          </cell>
          <cell r="AP1296">
            <v>8.3009455257746653E-2</v>
          </cell>
          <cell r="AR1296">
            <v>7.6316688796505036E-2</v>
          </cell>
          <cell r="AT1296">
            <v>7.7086214047792659E-2</v>
          </cell>
          <cell r="AV1296">
            <v>8.1109094613899826E-2</v>
          </cell>
          <cell r="AX1296">
            <v>7.6365303653886787E-2</v>
          </cell>
          <cell r="AZ1296">
            <v>7.8401178527333457E-2</v>
          </cell>
          <cell r="BB1296">
            <v>8.2542462924112922E-2</v>
          </cell>
          <cell r="BD1296">
            <v>7.8455503395775145E-2</v>
          </cell>
          <cell r="BF1296" t="e">
            <v>#DIV/0!</v>
          </cell>
          <cell r="BH1296" t="e">
            <v>#DIV/0!</v>
          </cell>
          <cell r="BJ1296" t="e">
            <v>#DIV/0!</v>
          </cell>
          <cell r="BL1296" t="e">
            <v>#DIV/0!</v>
          </cell>
          <cell r="BN1296" t="e">
            <v>#DIV/0!</v>
          </cell>
          <cell r="BP1296" t="e">
            <v>#DIV/0!</v>
          </cell>
          <cell r="BR1296" t="e">
            <v>#DIV/0!</v>
          </cell>
          <cell r="BT1296" t="e">
            <v>#DIV/0!</v>
          </cell>
          <cell r="BV1296" t="e">
            <v>#DIV/0!</v>
          </cell>
          <cell r="BX1296" t="e">
            <v>#DIV/0!</v>
          </cell>
          <cell r="BZ1296" t="e">
            <v>#DIV/0!</v>
          </cell>
          <cell r="CB1296" t="e">
            <v>#DIV/0!</v>
          </cell>
          <cell r="CD1296" t="e">
            <v>#DIV/0!</v>
          </cell>
          <cell r="CF1296" t="e">
            <v>#DIV/0!</v>
          </cell>
          <cell r="CH1296" t="e">
            <v>#DIV/0!</v>
          </cell>
          <cell r="CJ1296" t="e">
            <v>#DIV/0!</v>
          </cell>
          <cell r="CL1296" t="e">
            <v>#DIV/0!</v>
          </cell>
          <cell r="CN1296" t="e">
            <v>#DIV/0!</v>
          </cell>
          <cell r="CP1296" t="e">
            <v>#DIV/0!</v>
          </cell>
          <cell r="CR1296" t="e">
            <v>#DIV/0!</v>
          </cell>
          <cell r="CT1296" t="e">
            <v>#DIV/0!</v>
          </cell>
          <cell r="CV1296" t="e">
            <v>#DIV/0!</v>
          </cell>
          <cell r="CX1296" t="e">
            <v>#DIV/0!</v>
          </cell>
          <cell r="CZ1296" t="e">
            <v>#DIV/0!</v>
          </cell>
          <cell r="DB1296" t="e">
            <v>#DIV/0!</v>
          </cell>
          <cell r="DD1296" t="e">
            <v>#DIV/0!</v>
          </cell>
          <cell r="DF1296" t="e">
            <v>#DIV/0!</v>
          </cell>
          <cell r="DH1296" t="e">
            <v>#DIV/0!</v>
          </cell>
          <cell r="DJ1296" t="e">
            <v>#DIV/0!</v>
          </cell>
          <cell r="DL1296" t="e">
            <v>#DIV/0!</v>
          </cell>
          <cell r="DN1296" t="e">
            <v>#DIV/0!</v>
          </cell>
          <cell r="DP1296" t="e">
            <v>#DIV/0!</v>
          </cell>
          <cell r="DR1296" t="e">
            <v>#DIV/0!</v>
          </cell>
          <cell r="DT1296" t="e">
            <v>#DIV/0!</v>
          </cell>
          <cell r="DV1296" t="e">
            <v>#DIV/0!</v>
          </cell>
          <cell r="DX1296" t="e">
            <v>#DIV/0!</v>
          </cell>
          <cell r="DZ1296" t="e">
            <v>#DIV/0!</v>
          </cell>
          <cell r="EB1296" t="e">
            <v>#DIV/0!</v>
          </cell>
          <cell r="ED1296" t="e">
            <v>#DIV/0!</v>
          </cell>
          <cell r="EF1296">
            <v>0</v>
          </cell>
          <cell r="EH1296">
            <v>0</v>
          </cell>
          <cell r="EJ1296">
            <v>0</v>
          </cell>
          <cell r="EL1296">
            <v>0</v>
          </cell>
          <cell r="EN1296">
            <v>0</v>
          </cell>
          <cell r="EP1296">
            <v>0</v>
          </cell>
          <cell r="ER1296">
            <v>0</v>
          </cell>
          <cell r="ET1296">
            <v>0</v>
          </cell>
          <cell r="EV1296">
            <v>0</v>
          </cell>
          <cell r="EX1296">
            <v>0</v>
          </cell>
          <cell r="EZ1296">
            <v>0</v>
          </cell>
          <cell r="FB1296">
            <v>0</v>
          </cell>
          <cell r="FD1296">
            <v>0</v>
          </cell>
          <cell r="FF1296">
            <v>0</v>
          </cell>
          <cell r="FH1296">
            <v>0</v>
          </cell>
          <cell r="FJ1296">
            <v>0</v>
          </cell>
          <cell r="FL1296">
            <v>0</v>
          </cell>
          <cell r="FN1296">
            <v>0</v>
          </cell>
          <cell r="FP1296">
            <v>0</v>
          </cell>
          <cell r="FR1296">
            <v>0</v>
          </cell>
          <cell r="FT1296">
            <v>0</v>
          </cell>
          <cell r="FV1296">
            <v>0</v>
          </cell>
          <cell r="FX1296">
            <v>0</v>
          </cell>
          <cell r="FZ1296">
            <v>0</v>
          </cell>
          <cell r="GB1296">
            <v>0</v>
          </cell>
          <cell r="GD1296">
            <v>0</v>
          </cell>
          <cell r="GF1296">
            <v>0</v>
          </cell>
          <cell r="GH1296">
            <v>0</v>
          </cell>
          <cell r="GJ1296">
            <v>0</v>
          </cell>
          <cell r="GL1296">
            <v>0</v>
          </cell>
          <cell r="GN1296">
            <v>0</v>
          </cell>
          <cell r="GP1296">
            <v>0</v>
          </cell>
          <cell r="GR1296">
            <v>0</v>
          </cell>
          <cell r="GT1296">
            <v>0</v>
          </cell>
          <cell r="GV1296">
            <v>0</v>
          </cell>
          <cell r="GX1296">
            <v>0</v>
          </cell>
          <cell r="GZ1296">
            <v>0</v>
          </cell>
          <cell r="HB1296">
            <v>0</v>
          </cell>
          <cell r="HD1296">
            <v>0</v>
          </cell>
          <cell r="HF1296">
            <v>3.7936839701395685E-2</v>
          </cell>
          <cell r="HH1296">
            <v>8.9898064795934984E-2</v>
          </cell>
          <cell r="HJ1296">
            <v>5.8814060413368889E-2</v>
          </cell>
          <cell r="HL1296">
            <v>7.4962053628755881E-2</v>
          </cell>
          <cell r="HN1296">
            <v>6.9204166817463678E-2</v>
          </cell>
          <cell r="HP1296">
            <v>7.6806328995236192E-2</v>
          </cell>
          <cell r="HR1296">
            <v>7.8675541099581373E-2</v>
          </cell>
          <cell r="HT1296">
            <v>7.8245003369615429E-2</v>
          </cell>
          <cell r="HV1296">
            <v>7.9177615134150364E-2</v>
          </cell>
          <cell r="HX1296">
            <v>7.8455503395775145E-2</v>
          </cell>
          <cell r="HZ1296" t="e">
            <v>#DIV/0!</v>
          </cell>
          <cell r="IB1296" t="e">
            <v>#DIV/0!</v>
          </cell>
          <cell r="ID1296" t="e">
            <v>#DIV/0!</v>
          </cell>
          <cell r="IF1296" t="e">
            <v>#DIV/0!</v>
          </cell>
          <cell r="IH1296" t="e">
            <v>#DIV/0!</v>
          </cell>
          <cell r="IJ1296" t="e">
            <v>#DIV/0!</v>
          </cell>
          <cell r="IL1296" t="e">
            <v>#DIV/0!</v>
          </cell>
          <cell r="IN1296" t="e">
            <v>#DIV/0!</v>
          </cell>
          <cell r="IP1296" t="e">
            <v>#DIV/0!</v>
          </cell>
          <cell r="IR1296" t="e">
            <v>#DIV/0!</v>
          </cell>
          <cell r="IT1296" t="e">
            <v>#DIV/0!</v>
          </cell>
          <cell r="IV1296" t="e">
            <v>#DIV/0!</v>
          </cell>
          <cell r="IX1296" t="e">
            <v>#DIV/0!</v>
          </cell>
          <cell r="IZ1296" t="e">
            <v>#DIV/0!</v>
          </cell>
          <cell r="JB1296" t="e">
            <v>#DIV/0!</v>
          </cell>
          <cell r="JD1296">
            <v>0</v>
          </cell>
          <cell r="JF1296">
            <v>0</v>
          </cell>
          <cell r="JH1296">
            <v>0</v>
          </cell>
          <cell r="JJ1296">
            <v>0</v>
          </cell>
          <cell r="JL1296">
            <v>0</v>
          </cell>
          <cell r="JN1296">
            <v>0</v>
          </cell>
          <cell r="JP1296">
            <v>0</v>
          </cell>
          <cell r="JR1296">
            <v>0</v>
          </cell>
          <cell r="JT1296">
            <v>0</v>
          </cell>
          <cell r="JV1296">
            <v>0</v>
          </cell>
          <cell r="JX1296">
            <v>0</v>
          </cell>
          <cell r="JZ1296">
            <v>0</v>
          </cell>
          <cell r="KB1296">
            <v>0</v>
          </cell>
          <cell r="KD1296">
            <v>0</v>
          </cell>
          <cell r="KF1296">
            <v>0</v>
          </cell>
          <cell r="KI1296">
            <v>1.5861815129911687E-2</v>
          </cell>
          <cell r="KJ1296">
            <v>0</v>
          </cell>
          <cell r="KK1296">
            <v>7.0637358594684091E-2</v>
          </cell>
          <cell r="KL1296">
            <v>0</v>
          </cell>
          <cell r="KM1296">
            <v>5.4344161104722205E-2</v>
          </cell>
          <cell r="KN1296">
            <v>0</v>
          </cell>
          <cell r="KO1296">
            <v>8.2254734005864041E-2</v>
          </cell>
          <cell r="KR1296">
            <v>1290</v>
          </cell>
          <cell r="KS1296">
            <v>4.0694000268101655E-4</v>
          </cell>
          <cell r="KU1296">
            <v>1.5861815129911687E-2</v>
          </cell>
          <cell r="KW1296">
            <v>3.7936839701395685E-2</v>
          </cell>
          <cell r="KY1296">
            <v>4.690805926389207E-2</v>
          </cell>
          <cell r="LA1296">
            <v>5.5324800993208217E-2</v>
          </cell>
          <cell r="LC1296">
            <v>7.1024006134305276E-2</v>
          </cell>
          <cell r="LE1296">
            <v>6.8874066878527124E-2</v>
          </cell>
          <cell r="LG1296">
            <v>6.5019038607765187E-2</v>
          </cell>
          <cell r="LI1296">
            <v>6.5496977669167733E-2</v>
          </cell>
          <cell r="LK1296">
            <v>6.7169489249277126E-2</v>
          </cell>
          <cell r="LM1296">
            <v>7.0148848288028795E-2</v>
          </cell>
          <cell r="LO1296">
            <v>6.9204166817463678E-2</v>
          </cell>
          <cell r="LP1296">
            <v>0</v>
          </cell>
          <cell r="LQ1296">
            <v>7.3073032352260467E-2</v>
          </cell>
          <cell r="LS1296">
            <v>7.6371407164736532E-2</v>
          </cell>
          <cell r="LU1296">
            <v>7.6715780669756081E-2</v>
          </cell>
          <cell r="LW1296">
            <v>7.7409415602819526E-2</v>
          </cell>
          <cell r="LZ1296">
            <v>1290</v>
          </cell>
          <cell r="MA1296">
            <v>6.7323613349151684E-2</v>
          </cell>
          <cell r="MB1296">
            <v>0</v>
          </cell>
          <cell r="MC1296">
            <v>7.3073032352260467E-2</v>
          </cell>
          <cell r="ME1296">
            <v>7.6806328995236192E-2</v>
          </cell>
          <cell r="MG1296">
            <v>7.6944794010479989E-2</v>
          </cell>
          <cell r="MI1296">
            <v>7.6594614506223666E-2</v>
          </cell>
          <cell r="MK1296">
            <v>7.791346454504236E-2</v>
          </cell>
          <cell r="MM1296">
            <v>7.7599857579147904E-2</v>
          </cell>
          <cell r="MO1296">
            <v>7.7510154150042657E-2</v>
          </cell>
          <cell r="MQ1296">
            <v>7.8058618847373917E-2</v>
          </cell>
          <cell r="MS1296">
            <v>7.7805795323885138E-2</v>
          </cell>
          <cell r="MU1296">
            <v>7.7886669822036333E-2</v>
          </cell>
          <cell r="MW1296">
            <v>7.8455503395775117E-2</v>
          </cell>
        </row>
        <row r="1297">
          <cell r="B1297" t="str">
            <v>Service / Total Rev.</v>
          </cell>
          <cell r="D1297">
            <v>4.7618835697215415E-4</v>
          </cell>
          <cell r="F1297">
            <v>0</v>
          </cell>
          <cell r="H1297">
            <v>0</v>
          </cell>
          <cell r="J1297">
            <v>3.1209059544141959E-4</v>
          </cell>
          <cell r="L1297">
            <v>6.6958537213494736E-5</v>
          </cell>
          <cell r="N1297">
            <v>1.3343477497512729E-4</v>
          </cell>
          <cell r="P1297">
            <v>6.0095340750729483E-3</v>
          </cell>
          <cell r="R1297">
            <v>6.1924668374770228E-4</v>
          </cell>
          <cell r="T1297">
            <v>1.5549151176759033E-3</v>
          </cell>
          <cell r="V1297">
            <v>2.5279749977536016E-3</v>
          </cell>
          <cell r="X1297">
            <v>1.3544381810076625E-3</v>
          </cell>
          <cell r="Z1297">
            <v>3.6269148131583481E-3</v>
          </cell>
          <cell r="AB1297">
            <v>1.5127098986300932E-2</v>
          </cell>
          <cell r="AD1297">
            <v>3.886563213936847E-3</v>
          </cell>
          <cell r="AF1297">
            <v>6.7564244050065184E-3</v>
          </cell>
          <cell r="AH1297">
            <v>7.4885276790003777E-3</v>
          </cell>
          <cell r="AJ1297">
            <v>9.1926319627435374E-3</v>
          </cell>
          <cell r="AL1297">
            <v>8.2089716341996379E-3</v>
          </cell>
          <cell r="AN1297">
            <v>8.3262462513767881E-3</v>
          </cell>
          <cell r="AP1297">
            <v>9.6819272194677928E-3</v>
          </cell>
          <cell r="AR1297">
            <v>8.8486086604889543E-3</v>
          </cell>
          <cell r="AT1297">
            <v>9.5323822338343172E-3</v>
          </cell>
          <cell r="AV1297">
            <v>1.0568822843077488E-2</v>
          </cell>
          <cell r="AX1297">
            <v>1.0541970004835748E-2</v>
          </cell>
          <cell r="AZ1297">
            <v>1.1514797192190762E-2</v>
          </cell>
          <cell r="BB1297">
            <v>1.4614384342485069E-2</v>
          </cell>
          <cell r="BD1297">
            <v>1.0139051023331465E-2</v>
          </cell>
          <cell r="BF1297" t="e">
            <v>#DIV/0!</v>
          </cell>
          <cell r="BH1297" t="e">
            <v>#DIV/0!</v>
          </cell>
          <cell r="BJ1297" t="e">
            <v>#DIV/0!</v>
          </cell>
          <cell r="BL1297" t="e">
            <v>#DIV/0!</v>
          </cell>
          <cell r="BN1297" t="e">
            <v>#DIV/0!</v>
          </cell>
          <cell r="BP1297" t="e">
            <v>#DIV/0!</v>
          </cell>
          <cell r="BR1297" t="e">
            <v>#DIV/0!</v>
          </cell>
          <cell r="BT1297" t="e">
            <v>#DIV/0!</v>
          </cell>
          <cell r="BV1297" t="e">
            <v>#DIV/0!</v>
          </cell>
          <cell r="BX1297" t="e">
            <v>#DIV/0!</v>
          </cell>
          <cell r="BZ1297" t="e">
            <v>#DIV/0!</v>
          </cell>
          <cell r="CB1297" t="e">
            <v>#DIV/0!</v>
          </cell>
          <cell r="CD1297" t="e">
            <v>#DIV/0!</v>
          </cell>
          <cell r="CF1297" t="e">
            <v>#DIV/0!</v>
          </cell>
          <cell r="CH1297" t="e">
            <v>#DIV/0!</v>
          </cell>
          <cell r="CJ1297" t="e">
            <v>#DIV/0!</v>
          </cell>
          <cell r="CL1297" t="e">
            <v>#DIV/0!</v>
          </cell>
          <cell r="CN1297" t="e">
            <v>#DIV/0!</v>
          </cell>
          <cell r="CP1297" t="e">
            <v>#DIV/0!</v>
          </cell>
          <cell r="CR1297" t="e">
            <v>#DIV/0!</v>
          </cell>
          <cell r="CT1297" t="e">
            <v>#DIV/0!</v>
          </cell>
          <cell r="CV1297" t="e">
            <v>#DIV/0!</v>
          </cell>
          <cell r="CX1297" t="e">
            <v>#DIV/0!</v>
          </cell>
          <cell r="CZ1297" t="e">
            <v>#DIV/0!</v>
          </cell>
          <cell r="DB1297" t="e">
            <v>#DIV/0!</v>
          </cell>
          <cell r="DD1297" t="e">
            <v>#DIV/0!</v>
          </cell>
          <cell r="DF1297" t="e">
            <v>#DIV/0!</v>
          </cell>
          <cell r="DH1297" t="e">
            <v>#DIV/0!</v>
          </cell>
          <cell r="DJ1297" t="e">
            <v>#DIV/0!</v>
          </cell>
          <cell r="DL1297" t="e">
            <v>#DIV/0!</v>
          </cell>
          <cell r="DN1297" t="e">
            <v>#DIV/0!</v>
          </cell>
          <cell r="DP1297" t="e">
            <v>#DIV/0!</v>
          </cell>
          <cell r="DR1297" t="e">
            <v>#DIV/0!</v>
          </cell>
          <cell r="DT1297" t="e">
            <v>#DIV/0!</v>
          </cell>
          <cell r="DV1297" t="e">
            <v>#DIV/0!</v>
          </cell>
          <cell r="DX1297" t="e">
            <v>#DIV/0!</v>
          </cell>
          <cell r="DZ1297" t="e">
            <v>#DIV/0!</v>
          </cell>
          <cell r="EB1297" t="e">
            <v>#DIV/0!</v>
          </cell>
          <cell r="ED1297" t="e">
            <v>#DIV/0!</v>
          </cell>
          <cell r="EF1297">
            <v>0</v>
          </cell>
          <cell r="EH1297">
            <v>0</v>
          </cell>
          <cell r="EJ1297">
            <v>0</v>
          </cell>
          <cell r="EL1297">
            <v>0</v>
          </cell>
          <cell r="EN1297">
            <v>0</v>
          </cell>
          <cell r="EP1297">
            <v>0</v>
          </cell>
          <cell r="ER1297">
            <v>0</v>
          </cell>
          <cell r="ET1297">
            <v>0</v>
          </cell>
          <cell r="EV1297">
            <v>0</v>
          </cell>
          <cell r="EX1297">
            <v>0</v>
          </cell>
          <cell r="EZ1297">
            <v>0</v>
          </cell>
          <cell r="FB1297">
            <v>0</v>
          </cell>
          <cell r="FD1297">
            <v>0</v>
          </cell>
          <cell r="FF1297">
            <v>0</v>
          </cell>
          <cell r="FH1297">
            <v>0</v>
          </cell>
          <cell r="FJ1297">
            <v>0</v>
          </cell>
          <cell r="FL1297">
            <v>0</v>
          </cell>
          <cell r="FN1297">
            <v>0</v>
          </cell>
          <cell r="FP1297">
            <v>0</v>
          </cell>
          <cell r="FR1297">
            <v>0</v>
          </cell>
          <cell r="FT1297">
            <v>0</v>
          </cell>
          <cell r="FV1297">
            <v>0</v>
          </cell>
          <cell r="FX1297">
            <v>0</v>
          </cell>
          <cell r="FZ1297">
            <v>0</v>
          </cell>
          <cell r="GB1297">
            <v>0</v>
          </cell>
          <cell r="GD1297">
            <v>0</v>
          </cell>
          <cell r="GF1297">
            <v>0</v>
          </cell>
          <cell r="GH1297">
            <v>0</v>
          </cell>
          <cell r="GJ1297">
            <v>0</v>
          </cell>
          <cell r="GL1297">
            <v>0</v>
          </cell>
          <cell r="GN1297">
            <v>0</v>
          </cell>
          <cell r="GP1297">
            <v>0</v>
          </cell>
          <cell r="GR1297">
            <v>0</v>
          </cell>
          <cell r="GT1297">
            <v>0</v>
          </cell>
          <cell r="GV1297">
            <v>0</v>
          </cell>
          <cell r="GX1297">
            <v>0</v>
          </cell>
          <cell r="GZ1297">
            <v>0</v>
          </cell>
          <cell r="HB1297">
            <v>0</v>
          </cell>
          <cell r="HD1297">
            <v>0</v>
          </cell>
          <cell r="HF1297">
            <v>1.2671606272305857E-4</v>
          </cell>
          <cell r="HH1297">
            <v>2.1827938967557553E-3</v>
          </cell>
          <cell r="HJ1297">
            <v>1.543618339607178E-3</v>
          </cell>
          <cell r="HL1297">
            <v>7.6170723706882023E-3</v>
          </cell>
          <cell r="HN1297">
            <v>3.886563213936847E-3</v>
          </cell>
          <cell r="HP1297">
            <v>7.9064494273159581E-3</v>
          </cell>
          <cell r="HR1297">
            <v>8.7608704197282908E-3</v>
          </cell>
          <cell r="HT1297">
            <v>9.6785635748698733E-3</v>
          </cell>
          <cell r="HV1297">
            <v>1.227186521125757E-2</v>
          </cell>
          <cell r="HX1297">
            <v>1.0139051023331465E-2</v>
          </cell>
          <cell r="HZ1297" t="e">
            <v>#DIV/0!</v>
          </cell>
          <cell r="IB1297" t="e">
            <v>#DIV/0!</v>
          </cell>
          <cell r="ID1297" t="e">
            <v>#DIV/0!</v>
          </cell>
          <cell r="IF1297" t="e">
            <v>#DIV/0!</v>
          </cell>
          <cell r="IH1297" t="e">
            <v>#DIV/0!</v>
          </cell>
          <cell r="IJ1297" t="e">
            <v>#DIV/0!</v>
          </cell>
          <cell r="IL1297" t="e">
            <v>#DIV/0!</v>
          </cell>
          <cell r="IN1297" t="e">
            <v>#DIV/0!</v>
          </cell>
          <cell r="IP1297" t="e">
            <v>#DIV/0!</v>
          </cell>
          <cell r="IR1297" t="e">
            <v>#DIV/0!</v>
          </cell>
          <cell r="IT1297" t="e">
            <v>#DIV/0!</v>
          </cell>
          <cell r="IV1297" t="e">
            <v>#DIV/0!</v>
          </cell>
          <cell r="IX1297" t="e">
            <v>#DIV/0!</v>
          </cell>
          <cell r="IZ1297" t="e">
            <v>#DIV/0!</v>
          </cell>
          <cell r="JB1297" t="e">
            <v>#DIV/0!</v>
          </cell>
          <cell r="JD1297">
            <v>0</v>
          </cell>
          <cell r="JF1297">
            <v>0</v>
          </cell>
          <cell r="JH1297">
            <v>0</v>
          </cell>
          <cell r="JJ1297">
            <v>0</v>
          </cell>
          <cell r="JL1297">
            <v>0</v>
          </cell>
          <cell r="JN1297">
            <v>0</v>
          </cell>
          <cell r="JP1297">
            <v>0</v>
          </cell>
          <cell r="JR1297">
            <v>0</v>
          </cell>
          <cell r="JT1297">
            <v>0</v>
          </cell>
          <cell r="JV1297">
            <v>0</v>
          </cell>
          <cell r="JX1297">
            <v>0</v>
          </cell>
          <cell r="JZ1297">
            <v>0</v>
          </cell>
          <cell r="KB1297">
            <v>0</v>
          </cell>
          <cell r="KD1297">
            <v>0</v>
          </cell>
          <cell r="KF1297">
            <v>0</v>
          </cell>
          <cell r="KI1297">
            <v>0</v>
          </cell>
          <cell r="KJ1297">
            <v>0</v>
          </cell>
          <cell r="KK1297">
            <v>1.0178117048346057E-4</v>
          </cell>
          <cell r="KL1297">
            <v>0</v>
          </cell>
          <cell r="KM1297">
            <v>1.0807690543990088E-3</v>
          </cell>
          <cell r="KN1297">
            <v>0</v>
          </cell>
          <cell r="KO1297">
            <v>2.5438717190115518E-3</v>
          </cell>
          <cell r="KR1297">
            <v>1291</v>
          </cell>
          <cell r="KS1297">
            <v>0</v>
          </cell>
          <cell r="KU1297">
            <v>0</v>
          </cell>
          <cell r="KW1297">
            <v>1.2671606272305857E-4</v>
          </cell>
          <cell r="KY1297">
            <v>1.0574445451677947E-4</v>
          </cell>
          <cell r="LA1297">
            <v>1.1345734525461394E-4</v>
          </cell>
          <cell r="LC1297">
            <v>1.4359575090107724E-3</v>
          </cell>
          <cell r="LE1297">
            <v>1.2547890986064284E-3</v>
          </cell>
          <cell r="LG1297">
            <v>1.3080849099570801E-3</v>
          </cell>
          <cell r="LI1297">
            <v>1.4846919169177919E-3</v>
          </cell>
          <cell r="LK1297">
            <v>1.4645299766296908E-3</v>
          </cell>
          <cell r="LM1297">
            <v>1.7787150129966788E-3</v>
          </cell>
          <cell r="LO1297">
            <v>3.886563213936847E-3</v>
          </cell>
          <cell r="LP1297">
            <v>0</v>
          </cell>
          <cell r="LQ1297">
            <v>7.1530162114990794E-3</v>
          </cell>
          <cell r="LS1297">
            <v>8.2711887715117491E-3</v>
          </cell>
          <cell r="LU1297">
            <v>9.2032279219223332E-3</v>
          </cell>
          <cell r="LW1297">
            <v>1.1040890888339944E-2</v>
          </cell>
          <cell r="LZ1297">
            <v>1291</v>
          </cell>
          <cell r="MA1297">
            <v>6.7564244050065184E-3</v>
          </cell>
          <cell r="MB1297">
            <v>0</v>
          </cell>
          <cell r="MC1297">
            <v>7.1530162114990794E-3</v>
          </cell>
          <cell r="ME1297">
            <v>7.9064494273159581E-3</v>
          </cell>
          <cell r="MG1297">
            <v>7.9996574165785792E-3</v>
          </cell>
          <cell r="MI1297">
            <v>8.0839999627546084E-3</v>
          </cell>
          <cell r="MK1297">
            <v>8.4125235389704775E-3</v>
          </cell>
          <cell r="MM1297">
            <v>8.4981707138830458E-3</v>
          </cell>
          <cell r="MO1297">
            <v>8.6787868690500238E-3</v>
          </cell>
          <cell r="MQ1297">
            <v>8.9668210888017887E-3</v>
          </cell>
          <cell r="MS1297">
            <v>9.2020015800079839E-3</v>
          </cell>
          <cell r="MU1297">
            <v>9.5161625831707321E-3</v>
          </cell>
          <cell r="MW1297">
            <v>1.0139051023331461E-2</v>
          </cell>
        </row>
        <row r="1298">
          <cell r="B1298" t="str">
            <v>Fees Cost / (Other Income + Fees)</v>
          </cell>
          <cell r="D1298">
            <v>0</v>
          </cell>
          <cell r="F1298">
            <v>0</v>
          </cell>
          <cell r="H1298">
            <v>0</v>
          </cell>
          <cell r="J1298">
            <v>0</v>
          </cell>
          <cell r="L1298">
            <v>0</v>
          </cell>
          <cell r="N1298">
            <v>0</v>
          </cell>
          <cell r="P1298">
            <v>0</v>
          </cell>
          <cell r="R1298">
            <v>0</v>
          </cell>
          <cell r="T1298">
            <v>0</v>
          </cell>
          <cell r="V1298">
            <v>0</v>
          </cell>
          <cell r="X1298">
            <v>0</v>
          </cell>
          <cell r="Z1298">
            <v>0</v>
          </cell>
          <cell r="AB1298">
            <v>0</v>
          </cell>
          <cell r="AD1298">
            <v>0</v>
          </cell>
          <cell r="AF1298">
            <v>0.01</v>
          </cell>
          <cell r="AH1298">
            <v>1.0000000000000002E-2</v>
          </cell>
          <cell r="AJ1298">
            <v>1.0000000000000002E-2</v>
          </cell>
          <cell r="AL1298">
            <v>9.9999999999999985E-3</v>
          </cell>
          <cell r="AN1298">
            <v>9.9999999999999985E-3</v>
          </cell>
          <cell r="AP1298">
            <v>0.01</v>
          </cell>
          <cell r="AR1298">
            <v>9.9999999999999985E-3</v>
          </cell>
          <cell r="AT1298">
            <v>1.0000000000000002E-2</v>
          </cell>
          <cell r="AV1298">
            <v>0.01</v>
          </cell>
          <cell r="AX1298">
            <v>9.9999999999999985E-3</v>
          </cell>
          <cell r="AZ1298">
            <v>9.9999999999999985E-3</v>
          </cell>
          <cell r="BB1298">
            <v>0.01</v>
          </cell>
          <cell r="BD1298">
            <v>9.9999999999999985E-3</v>
          </cell>
          <cell r="BF1298" t="e">
            <v>#DIV/0!</v>
          </cell>
          <cell r="BH1298" t="e">
            <v>#DIV/0!</v>
          </cell>
          <cell r="BJ1298" t="e">
            <v>#DIV/0!</v>
          </cell>
          <cell r="BL1298" t="e">
            <v>#DIV/0!</v>
          </cell>
          <cell r="BN1298" t="e">
            <v>#DIV/0!</v>
          </cell>
          <cell r="BP1298" t="e">
            <v>#DIV/0!</v>
          </cell>
          <cell r="BR1298" t="e">
            <v>#DIV/0!</v>
          </cell>
          <cell r="BT1298" t="e">
            <v>#DIV/0!</v>
          </cell>
          <cell r="BV1298" t="e">
            <v>#DIV/0!</v>
          </cell>
          <cell r="BX1298" t="e">
            <v>#DIV/0!</v>
          </cell>
          <cell r="BZ1298" t="e">
            <v>#DIV/0!</v>
          </cell>
          <cell r="CB1298" t="e">
            <v>#DIV/0!</v>
          </cell>
          <cell r="CD1298" t="e">
            <v>#DIV/0!</v>
          </cell>
          <cell r="CF1298" t="e">
            <v>#DIV/0!</v>
          </cell>
          <cell r="CH1298" t="e">
            <v>#DIV/0!</v>
          </cell>
          <cell r="CJ1298" t="e">
            <v>#DIV/0!</v>
          </cell>
          <cell r="CL1298" t="e">
            <v>#DIV/0!</v>
          </cell>
          <cell r="CN1298" t="e">
            <v>#DIV/0!</v>
          </cell>
          <cell r="CP1298" t="e">
            <v>#DIV/0!</v>
          </cell>
          <cell r="CR1298" t="e">
            <v>#DIV/0!</v>
          </cell>
          <cell r="CT1298" t="e">
            <v>#DIV/0!</v>
          </cell>
          <cell r="CV1298" t="e">
            <v>#DIV/0!</v>
          </cell>
          <cell r="CX1298" t="e">
            <v>#DIV/0!</v>
          </cell>
          <cell r="CZ1298" t="e">
            <v>#DIV/0!</v>
          </cell>
          <cell r="DB1298" t="e">
            <v>#DIV/0!</v>
          </cell>
          <cell r="DD1298" t="e">
            <v>#DIV/0!</v>
          </cell>
          <cell r="DF1298" t="e">
            <v>#DIV/0!</v>
          </cell>
          <cell r="DH1298" t="e">
            <v>#DIV/0!</v>
          </cell>
          <cell r="DJ1298" t="e">
            <v>#DIV/0!</v>
          </cell>
          <cell r="DL1298" t="e">
            <v>#DIV/0!</v>
          </cell>
          <cell r="DN1298" t="e">
            <v>#DIV/0!</v>
          </cell>
          <cell r="DP1298" t="e">
            <v>#DIV/0!</v>
          </cell>
          <cell r="DR1298" t="e">
            <v>#DIV/0!</v>
          </cell>
          <cell r="DT1298" t="e">
            <v>#DIV/0!</v>
          </cell>
          <cell r="DV1298" t="e">
            <v>#DIV/0!</v>
          </cell>
          <cell r="DX1298" t="e">
            <v>#DIV/0!</v>
          </cell>
          <cell r="DZ1298" t="e">
            <v>#DIV/0!</v>
          </cell>
          <cell r="EB1298" t="e">
            <v>#DIV/0!</v>
          </cell>
          <cell r="ED1298" t="e">
            <v>#DIV/0!</v>
          </cell>
          <cell r="EF1298">
            <v>0</v>
          </cell>
          <cell r="EH1298">
            <v>0</v>
          </cell>
          <cell r="EJ1298">
            <v>0</v>
          </cell>
          <cell r="EL1298">
            <v>0</v>
          </cell>
          <cell r="EN1298">
            <v>0</v>
          </cell>
          <cell r="EP1298">
            <v>0</v>
          </cell>
          <cell r="ER1298">
            <v>0</v>
          </cell>
          <cell r="ET1298">
            <v>0</v>
          </cell>
          <cell r="EV1298">
            <v>0</v>
          </cell>
          <cell r="EX1298">
            <v>0</v>
          </cell>
          <cell r="EZ1298">
            <v>0</v>
          </cell>
          <cell r="FB1298">
            <v>0</v>
          </cell>
          <cell r="FD1298">
            <v>0</v>
          </cell>
          <cell r="FF1298">
            <v>0</v>
          </cell>
          <cell r="FH1298">
            <v>0</v>
          </cell>
          <cell r="FJ1298">
            <v>0</v>
          </cell>
          <cell r="FL1298">
            <v>0</v>
          </cell>
          <cell r="FN1298">
            <v>0</v>
          </cell>
          <cell r="FP1298">
            <v>0</v>
          </cell>
          <cell r="FR1298">
            <v>0</v>
          </cell>
          <cell r="FT1298">
            <v>0</v>
          </cell>
          <cell r="FV1298">
            <v>0</v>
          </cell>
          <cell r="FX1298">
            <v>0</v>
          </cell>
          <cell r="FZ1298">
            <v>0</v>
          </cell>
          <cell r="GB1298">
            <v>0</v>
          </cell>
          <cell r="GD1298">
            <v>0</v>
          </cell>
          <cell r="GF1298">
            <v>0</v>
          </cell>
          <cell r="GH1298">
            <v>0</v>
          </cell>
          <cell r="GJ1298">
            <v>0</v>
          </cell>
          <cell r="GL1298">
            <v>0</v>
          </cell>
          <cell r="GN1298">
            <v>0</v>
          </cell>
          <cell r="GP1298">
            <v>0</v>
          </cell>
          <cell r="GR1298">
            <v>0</v>
          </cell>
          <cell r="GT1298">
            <v>0</v>
          </cell>
          <cell r="GV1298">
            <v>0</v>
          </cell>
          <cell r="GX1298">
            <v>0</v>
          </cell>
          <cell r="GZ1298">
            <v>0</v>
          </cell>
          <cell r="HB1298">
            <v>0</v>
          </cell>
          <cell r="HD1298">
            <v>0</v>
          </cell>
          <cell r="HF1298">
            <v>0</v>
          </cell>
          <cell r="HH1298">
            <v>0</v>
          </cell>
          <cell r="HJ1298">
            <v>0</v>
          </cell>
          <cell r="HL1298">
            <v>0</v>
          </cell>
          <cell r="HN1298">
            <v>0</v>
          </cell>
          <cell r="HP1298">
            <v>1.0000000000000002E-2</v>
          </cell>
          <cell r="HR1298">
            <v>9.9999999999999985E-3</v>
          </cell>
          <cell r="HT1298">
            <v>1.0000000000000002E-2</v>
          </cell>
          <cell r="HV1298">
            <v>0.01</v>
          </cell>
          <cell r="HX1298">
            <v>9.9999999999999985E-3</v>
          </cell>
          <cell r="HZ1298" t="e">
            <v>#DIV/0!</v>
          </cell>
          <cell r="IB1298" t="e">
            <v>#DIV/0!</v>
          </cell>
          <cell r="ID1298" t="e">
            <v>#DIV/0!</v>
          </cell>
          <cell r="IF1298" t="e">
            <v>#DIV/0!</v>
          </cell>
          <cell r="IH1298" t="e">
            <v>#DIV/0!</v>
          </cell>
          <cell r="IJ1298" t="e">
            <v>#DIV/0!</v>
          </cell>
          <cell r="IL1298" t="e">
            <v>#DIV/0!</v>
          </cell>
          <cell r="IN1298" t="e">
            <v>#DIV/0!</v>
          </cell>
          <cell r="IP1298" t="e">
            <v>#DIV/0!</v>
          </cell>
          <cell r="IR1298" t="e">
            <v>#DIV/0!</v>
          </cell>
          <cell r="IT1298" t="e">
            <v>#DIV/0!</v>
          </cell>
          <cell r="IV1298" t="e">
            <v>#DIV/0!</v>
          </cell>
          <cell r="IX1298" t="e">
            <v>#DIV/0!</v>
          </cell>
          <cell r="IZ1298" t="e">
            <v>#DIV/0!</v>
          </cell>
          <cell r="JB1298" t="e">
            <v>#DIV/0!</v>
          </cell>
          <cell r="JD1298">
            <v>0</v>
          </cell>
          <cell r="JF1298">
            <v>0</v>
          </cell>
          <cell r="JH1298">
            <v>0</v>
          </cell>
          <cell r="JJ1298">
            <v>0</v>
          </cell>
          <cell r="JL1298">
            <v>0</v>
          </cell>
          <cell r="JN1298">
            <v>0</v>
          </cell>
          <cell r="JP1298">
            <v>0</v>
          </cell>
          <cell r="JR1298">
            <v>0</v>
          </cell>
          <cell r="JT1298">
            <v>0</v>
          </cell>
          <cell r="JV1298">
            <v>0</v>
          </cell>
          <cell r="JX1298">
            <v>0</v>
          </cell>
          <cell r="JZ1298">
            <v>0</v>
          </cell>
          <cell r="KB1298">
            <v>0</v>
          </cell>
          <cell r="KD1298">
            <v>0</v>
          </cell>
          <cell r="KF1298">
            <v>0</v>
          </cell>
          <cell r="KI1298">
            <v>0</v>
          </cell>
          <cell r="KJ1298">
            <v>0</v>
          </cell>
          <cell r="KK1298">
            <v>0</v>
          </cell>
          <cell r="KL1298">
            <v>0</v>
          </cell>
          <cell r="KM1298">
            <v>0</v>
          </cell>
          <cell r="KN1298">
            <v>0</v>
          </cell>
          <cell r="KO1298">
            <v>0</v>
          </cell>
          <cell r="KR1298">
            <v>1292</v>
          </cell>
          <cell r="KS1298">
            <v>0</v>
          </cell>
          <cell r="KU1298">
            <v>0</v>
          </cell>
          <cell r="KW1298">
            <v>0</v>
          </cell>
          <cell r="KY1298">
            <v>0</v>
          </cell>
          <cell r="LA1298">
            <v>0</v>
          </cell>
          <cell r="LC1298">
            <v>0</v>
          </cell>
          <cell r="LE1298">
            <v>0</v>
          </cell>
          <cell r="LG1298">
            <v>0</v>
          </cell>
          <cell r="LI1298">
            <v>0</v>
          </cell>
          <cell r="LK1298">
            <v>0</v>
          </cell>
          <cell r="LM1298">
            <v>0</v>
          </cell>
          <cell r="LO1298">
            <v>0</v>
          </cell>
          <cell r="LP1298">
            <v>0</v>
          </cell>
          <cell r="LQ1298">
            <v>1.0000000000000002E-2</v>
          </cell>
          <cell r="LS1298">
            <v>9.9999999999999985E-3</v>
          </cell>
          <cell r="LU1298">
            <v>0.01</v>
          </cell>
          <cell r="LW1298">
            <v>9.9999999999999985E-3</v>
          </cell>
          <cell r="LZ1298">
            <v>1292</v>
          </cell>
          <cell r="MA1298">
            <v>0.01</v>
          </cell>
          <cell r="MB1298">
            <v>0</v>
          </cell>
          <cell r="MC1298">
            <v>1.0000000000000002E-2</v>
          </cell>
          <cell r="ME1298">
            <v>1.0000000000000002E-2</v>
          </cell>
          <cell r="MG1298">
            <v>0.01</v>
          </cell>
          <cell r="MI1298">
            <v>0.01</v>
          </cell>
          <cell r="MK1298">
            <v>9.9999999999999985E-3</v>
          </cell>
          <cell r="MM1298">
            <v>9.9999999999999985E-3</v>
          </cell>
          <cell r="MO1298">
            <v>0.01</v>
          </cell>
          <cell r="MQ1298">
            <v>0.01</v>
          </cell>
          <cell r="MS1298">
            <v>0.01</v>
          </cell>
          <cell r="MU1298">
            <v>9.9999999999999985E-3</v>
          </cell>
          <cell r="MW1298">
            <v>9.9999999999999985E-3</v>
          </cell>
        </row>
        <row r="1299">
          <cell r="MB1299">
            <v>0</v>
          </cell>
        </row>
        <row r="1300">
          <cell r="MB1300">
            <v>0</v>
          </cell>
        </row>
        <row r="1301">
          <cell r="B1301" t="str">
            <v>Allocations Details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N1301">
            <v>0</v>
          </cell>
          <cell r="GO1301">
            <v>0</v>
          </cell>
          <cell r="GP1301">
            <v>0</v>
          </cell>
          <cell r="GQ1301">
            <v>0</v>
          </cell>
          <cell r="GR1301">
            <v>0</v>
          </cell>
          <cell r="GS1301">
            <v>0</v>
          </cell>
          <cell r="GT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Y1301">
            <v>0</v>
          </cell>
          <cell r="GZ1301">
            <v>0</v>
          </cell>
          <cell r="HA1301">
            <v>0</v>
          </cell>
          <cell r="HB1301">
            <v>0</v>
          </cell>
          <cell r="HC1301">
            <v>0</v>
          </cell>
          <cell r="HD1301">
            <v>0</v>
          </cell>
          <cell r="HE1301">
            <v>0</v>
          </cell>
          <cell r="HF1301">
            <v>0</v>
          </cell>
          <cell r="HG1301">
            <v>0</v>
          </cell>
          <cell r="HH1301">
            <v>0</v>
          </cell>
          <cell r="HI1301">
            <v>0</v>
          </cell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0</v>
          </cell>
          <cell r="HT1301">
            <v>0</v>
          </cell>
          <cell r="HU1301">
            <v>0</v>
          </cell>
          <cell r="HV1301">
            <v>0</v>
          </cell>
          <cell r="HW1301">
            <v>0</v>
          </cell>
          <cell r="HX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  <cell r="IJ1301">
            <v>0</v>
          </cell>
          <cell r="IK1301">
            <v>0</v>
          </cell>
          <cell r="IL1301">
            <v>0</v>
          </cell>
          <cell r="IM1301">
            <v>0</v>
          </cell>
          <cell r="IN1301">
            <v>0</v>
          </cell>
          <cell r="IO1301">
            <v>0</v>
          </cell>
          <cell r="IP1301">
            <v>0</v>
          </cell>
          <cell r="IQ1301">
            <v>0</v>
          </cell>
          <cell r="IR1301">
            <v>0</v>
          </cell>
          <cell r="IS1301">
            <v>0</v>
          </cell>
          <cell r="IT1301">
            <v>0</v>
          </cell>
          <cell r="IU1301">
            <v>0</v>
          </cell>
          <cell r="IV1301">
            <v>0</v>
          </cell>
          <cell r="IW1301">
            <v>0</v>
          </cell>
          <cell r="IX1301">
            <v>0</v>
          </cell>
          <cell r="IY1301">
            <v>0</v>
          </cell>
          <cell r="IZ1301">
            <v>0</v>
          </cell>
          <cell r="JA1301">
            <v>0</v>
          </cell>
          <cell r="JB1301">
            <v>0</v>
          </cell>
          <cell r="JC1301">
            <v>0</v>
          </cell>
          <cell r="JD1301">
            <v>0</v>
          </cell>
          <cell r="JE1301">
            <v>0</v>
          </cell>
          <cell r="JF1301">
            <v>0</v>
          </cell>
          <cell r="JG1301">
            <v>0</v>
          </cell>
          <cell r="JH1301">
            <v>0</v>
          </cell>
          <cell r="JI1301">
            <v>0</v>
          </cell>
          <cell r="JJ1301">
            <v>0</v>
          </cell>
          <cell r="JK1301">
            <v>0</v>
          </cell>
          <cell r="JL1301">
            <v>0</v>
          </cell>
          <cell r="JM1301">
            <v>0</v>
          </cell>
          <cell r="JN1301">
            <v>0</v>
          </cell>
          <cell r="JO1301">
            <v>0</v>
          </cell>
          <cell r="JP1301">
            <v>0</v>
          </cell>
          <cell r="JQ1301">
            <v>0</v>
          </cell>
          <cell r="JR1301">
            <v>0</v>
          </cell>
          <cell r="JS1301">
            <v>0</v>
          </cell>
          <cell r="JT1301">
            <v>0</v>
          </cell>
          <cell r="JU1301">
            <v>0</v>
          </cell>
          <cell r="JV1301">
            <v>0</v>
          </cell>
          <cell r="JW1301">
            <v>0</v>
          </cell>
          <cell r="JX1301">
            <v>0</v>
          </cell>
          <cell r="JY1301">
            <v>0</v>
          </cell>
          <cell r="JZ1301">
            <v>0</v>
          </cell>
          <cell r="KA1301">
            <v>0</v>
          </cell>
          <cell r="KB1301">
            <v>0</v>
          </cell>
          <cell r="KC1301">
            <v>0</v>
          </cell>
          <cell r="KD1301">
            <v>0</v>
          </cell>
          <cell r="KE1301">
            <v>0</v>
          </cell>
          <cell r="KF1301">
            <v>0</v>
          </cell>
          <cell r="KG1301">
            <v>0</v>
          </cell>
          <cell r="KS1301">
            <v>0</v>
          </cell>
          <cell r="KT1301">
            <v>0</v>
          </cell>
          <cell r="KU1301">
            <v>0</v>
          </cell>
          <cell r="KV1301">
            <v>0</v>
          </cell>
          <cell r="KW1301">
            <v>0</v>
          </cell>
          <cell r="KX1301">
            <v>0</v>
          </cell>
          <cell r="KY1301">
            <v>0</v>
          </cell>
          <cell r="KZ1301">
            <v>0</v>
          </cell>
          <cell r="LA1301">
            <v>0</v>
          </cell>
          <cell r="LB1301">
            <v>0</v>
          </cell>
          <cell r="LC1301">
            <v>0</v>
          </cell>
          <cell r="LD1301">
            <v>0</v>
          </cell>
          <cell r="LE1301">
            <v>0</v>
          </cell>
          <cell r="LF1301">
            <v>0</v>
          </cell>
          <cell r="LG1301">
            <v>0</v>
          </cell>
          <cell r="LH1301">
            <v>0</v>
          </cell>
          <cell r="LI1301">
            <v>0</v>
          </cell>
          <cell r="LJ1301">
            <v>0</v>
          </cell>
          <cell r="LK1301">
            <v>0</v>
          </cell>
          <cell r="LL1301">
            <v>0</v>
          </cell>
          <cell r="LM1301">
            <v>0</v>
          </cell>
          <cell r="LN1301">
            <v>0</v>
          </cell>
          <cell r="LO1301">
            <v>0</v>
          </cell>
          <cell r="MB1301">
            <v>0</v>
          </cell>
        </row>
        <row r="1302">
          <cell r="B1302" t="str">
            <v>RTO Core US DM</v>
          </cell>
          <cell r="D1302">
            <v>62.964283779999995</v>
          </cell>
          <cell r="E1302">
            <v>0</v>
          </cell>
          <cell r="F1302">
            <v>6.1123380000000012</v>
          </cell>
          <cell r="G1302">
            <v>0</v>
          </cell>
          <cell r="H1302">
            <v>4.4840420000000005</v>
          </cell>
          <cell r="I1302">
            <v>0</v>
          </cell>
          <cell r="J1302">
            <v>5.0447429999999986</v>
          </cell>
          <cell r="K1302">
            <v>0</v>
          </cell>
          <cell r="L1302">
            <v>6.0066320000000006</v>
          </cell>
          <cell r="M1302">
            <v>0</v>
          </cell>
          <cell r="N1302">
            <v>4.6892990000000001</v>
          </cell>
          <cell r="O1302">
            <v>0</v>
          </cell>
          <cell r="P1302">
            <v>4.7514649999999987</v>
          </cell>
          <cell r="Q1302">
            <v>0</v>
          </cell>
          <cell r="R1302">
            <v>5.9611419999999988</v>
          </cell>
          <cell r="S1302">
            <v>0</v>
          </cell>
          <cell r="T1302">
            <v>4.7738940000000003</v>
          </cell>
          <cell r="U1302">
            <v>0</v>
          </cell>
          <cell r="V1302">
            <v>4.5934710000000001</v>
          </cell>
          <cell r="W1302">
            <v>0</v>
          </cell>
          <cell r="X1302">
            <v>6.1370380000000004</v>
          </cell>
          <cell r="Y1302">
            <v>0</v>
          </cell>
          <cell r="Z1302">
            <v>4.7603840000000002</v>
          </cell>
          <cell r="AA1302">
            <v>0</v>
          </cell>
          <cell r="AB1302">
            <v>6.2050790000000005</v>
          </cell>
          <cell r="AC1302">
            <v>0</v>
          </cell>
          <cell r="AD1302">
            <v>63.519526999999997</v>
          </cell>
          <cell r="AE1302">
            <v>0</v>
          </cell>
          <cell r="AF1302">
            <v>4.8799711277059359</v>
          </cell>
          <cell r="AG1302">
            <v>0</v>
          </cell>
          <cell r="AH1302">
            <v>4.8799711277059359</v>
          </cell>
          <cell r="AI1302">
            <v>0</v>
          </cell>
          <cell r="AJ1302">
            <v>5.9331809929657542</v>
          </cell>
          <cell r="AK1302">
            <v>0</v>
          </cell>
          <cell r="AL1302">
            <v>4.8391511277059358</v>
          </cell>
          <cell r="AM1302">
            <v>0</v>
          </cell>
          <cell r="AN1302">
            <v>4.8391511277059358</v>
          </cell>
          <cell r="AO1302">
            <v>0</v>
          </cell>
          <cell r="AP1302">
            <v>5.8821559929657532</v>
          </cell>
          <cell r="AQ1302">
            <v>0</v>
          </cell>
          <cell r="AR1302">
            <v>4.8391511277059358</v>
          </cell>
          <cell r="AS1302">
            <v>0</v>
          </cell>
          <cell r="AT1302">
            <v>4.8391511277059358</v>
          </cell>
          <cell r="AU1302">
            <v>0</v>
          </cell>
          <cell r="AV1302">
            <v>5.8821559929657532</v>
          </cell>
          <cell r="AW1302">
            <v>0</v>
          </cell>
          <cell r="AX1302">
            <v>4.8391511277059358</v>
          </cell>
          <cell r="AY1302">
            <v>0</v>
          </cell>
          <cell r="AZ1302">
            <v>4.8391511277059358</v>
          </cell>
          <cell r="BA1302">
            <v>0</v>
          </cell>
          <cell r="BB1302">
            <v>5.8821559929657532</v>
          </cell>
          <cell r="BC1302">
            <v>0</v>
          </cell>
          <cell r="BD1302">
            <v>62.374497993510488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  <cell r="GI1302">
            <v>0</v>
          </cell>
          <cell r="GJ1302">
            <v>0</v>
          </cell>
          <cell r="GK1302">
            <v>0</v>
          </cell>
          <cell r="GL1302">
            <v>0</v>
          </cell>
          <cell r="GM1302">
            <v>0</v>
          </cell>
          <cell r="GN1302">
            <v>0</v>
          </cell>
          <cell r="GO1302">
            <v>0</v>
          </cell>
          <cell r="GP1302">
            <v>0</v>
          </cell>
          <cell r="GQ1302">
            <v>0</v>
          </cell>
          <cell r="GR1302">
            <v>0</v>
          </cell>
          <cell r="GS1302">
            <v>0</v>
          </cell>
          <cell r="GT1302">
            <v>0</v>
          </cell>
          <cell r="GU1302">
            <v>0</v>
          </cell>
          <cell r="GV1302">
            <v>0</v>
          </cell>
          <cell r="GW1302">
            <v>0</v>
          </cell>
          <cell r="GX1302">
            <v>0</v>
          </cell>
          <cell r="GY1302">
            <v>0</v>
          </cell>
          <cell r="GZ1302">
            <v>0</v>
          </cell>
          <cell r="HA1302">
            <v>0</v>
          </cell>
          <cell r="HB1302">
            <v>0</v>
          </cell>
          <cell r="HC1302">
            <v>0</v>
          </cell>
          <cell r="HD1302">
            <v>0</v>
          </cell>
          <cell r="HE1302">
            <v>0</v>
          </cell>
          <cell r="HF1302">
            <v>15.641123</v>
          </cell>
          <cell r="HG1302">
            <v>0</v>
          </cell>
          <cell r="HH1302">
            <v>15.447396000000001</v>
          </cell>
          <cell r="HI1302">
            <v>0</v>
          </cell>
          <cell r="HJ1302">
            <v>15.328506999999998</v>
          </cell>
          <cell r="HK1302">
            <v>0</v>
          </cell>
          <cell r="HL1302">
            <v>17.102501</v>
          </cell>
          <cell r="HM1302">
            <v>0</v>
          </cell>
          <cell r="HN1302">
            <v>63.519526999999997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0</v>
          </cell>
          <cell r="HT1302">
            <v>0</v>
          </cell>
          <cell r="HU1302">
            <v>0</v>
          </cell>
          <cell r="HV1302">
            <v>0</v>
          </cell>
          <cell r="HW1302">
            <v>0</v>
          </cell>
          <cell r="HX1302">
            <v>0</v>
          </cell>
          <cell r="HY1302">
            <v>0</v>
          </cell>
          <cell r="HZ1302">
            <v>0</v>
          </cell>
          <cell r="IA1302">
            <v>0</v>
          </cell>
          <cell r="IB1302">
            <v>0</v>
          </cell>
          <cell r="IC1302">
            <v>0</v>
          </cell>
          <cell r="ID1302">
            <v>0</v>
          </cell>
          <cell r="IE1302">
            <v>0</v>
          </cell>
          <cell r="IF1302">
            <v>0</v>
          </cell>
          <cell r="IG1302">
            <v>0</v>
          </cell>
          <cell r="IH1302">
            <v>0</v>
          </cell>
          <cell r="II1302">
            <v>0</v>
          </cell>
          <cell r="IJ1302">
            <v>0</v>
          </cell>
          <cell r="IK1302">
            <v>0</v>
          </cell>
          <cell r="IL1302">
            <v>0</v>
          </cell>
          <cell r="IM1302">
            <v>0</v>
          </cell>
          <cell r="IN1302">
            <v>0</v>
          </cell>
          <cell r="IO1302">
            <v>0</v>
          </cell>
          <cell r="IP1302">
            <v>0</v>
          </cell>
          <cell r="IQ1302">
            <v>0</v>
          </cell>
          <cell r="IR1302">
            <v>0</v>
          </cell>
          <cell r="IS1302">
            <v>0</v>
          </cell>
          <cell r="IT1302">
            <v>0</v>
          </cell>
          <cell r="IU1302">
            <v>0</v>
          </cell>
          <cell r="IV1302">
            <v>0</v>
          </cell>
          <cell r="IW1302">
            <v>0</v>
          </cell>
          <cell r="IX1302">
            <v>0</v>
          </cell>
          <cell r="IY1302">
            <v>0</v>
          </cell>
          <cell r="IZ1302">
            <v>0</v>
          </cell>
          <cell r="JA1302">
            <v>0</v>
          </cell>
          <cell r="JB1302">
            <v>0</v>
          </cell>
          <cell r="JC1302">
            <v>0</v>
          </cell>
          <cell r="JD1302">
            <v>0</v>
          </cell>
          <cell r="JE1302">
            <v>0</v>
          </cell>
          <cell r="JF1302">
            <v>0</v>
          </cell>
          <cell r="JG1302">
            <v>0</v>
          </cell>
          <cell r="JH1302">
            <v>0</v>
          </cell>
          <cell r="JI1302">
            <v>0</v>
          </cell>
          <cell r="JJ1302">
            <v>0</v>
          </cell>
          <cell r="JK1302">
            <v>0</v>
          </cell>
          <cell r="JL1302">
            <v>0</v>
          </cell>
          <cell r="JM1302">
            <v>0</v>
          </cell>
          <cell r="JN1302">
            <v>0</v>
          </cell>
          <cell r="JO1302">
            <v>0</v>
          </cell>
          <cell r="JP1302">
            <v>0</v>
          </cell>
          <cell r="JQ1302">
            <v>0</v>
          </cell>
          <cell r="JR1302">
            <v>0</v>
          </cell>
          <cell r="JS1302">
            <v>0</v>
          </cell>
          <cell r="JT1302">
            <v>0</v>
          </cell>
          <cell r="JU1302">
            <v>0</v>
          </cell>
          <cell r="JV1302">
            <v>0</v>
          </cell>
          <cell r="JW1302">
            <v>0</v>
          </cell>
          <cell r="JX1302">
            <v>0</v>
          </cell>
          <cell r="JY1302">
            <v>0</v>
          </cell>
          <cell r="JZ1302">
            <v>0</v>
          </cell>
          <cell r="KA1302">
            <v>0</v>
          </cell>
          <cell r="KB1302">
            <v>0</v>
          </cell>
          <cell r="KC1302">
            <v>0</v>
          </cell>
          <cell r="KD1302">
            <v>0</v>
          </cell>
          <cell r="KE1302">
            <v>0</v>
          </cell>
          <cell r="KF1302">
            <v>0</v>
          </cell>
          <cell r="KG1302">
            <v>0</v>
          </cell>
          <cell r="KH1302">
            <v>0</v>
          </cell>
          <cell r="KI1302">
            <v>10.596380000000002</v>
          </cell>
          <cell r="KJ1302">
            <v>0</v>
          </cell>
          <cell r="KK1302">
            <v>10.695931000000002</v>
          </cell>
          <cell r="KL1302">
            <v>0</v>
          </cell>
          <cell r="KM1302">
            <v>10.735035999999999</v>
          </cell>
          <cell r="KN1302">
            <v>0</v>
          </cell>
          <cell r="KO1302">
            <v>10.897422000000001</v>
          </cell>
          <cell r="KP1302">
            <v>0</v>
          </cell>
          <cell r="KQ1302">
            <v>0</v>
          </cell>
          <cell r="KR1302">
            <v>0</v>
          </cell>
          <cell r="KS1302">
            <v>6.1123380000000012</v>
          </cell>
          <cell r="KT1302">
            <v>0</v>
          </cell>
          <cell r="KU1302">
            <v>10.596380000000002</v>
          </cell>
          <cell r="KV1302">
            <v>0</v>
          </cell>
          <cell r="KW1302">
            <v>15.641123</v>
          </cell>
          <cell r="KX1302">
            <v>0</v>
          </cell>
          <cell r="KY1302">
            <v>21.647755</v>
          </cell>
          <cell r="KZ1302">
            <v>0</v>
          </cell>
          <cell r="LA1302">
            <v>26.337054000000002</v>
          </cell>
          <cell r="LB1302">
            <v>0</v>
          </cell>
          <cell r="LC1302">
            <v>31.088519000000002</v>
          </cell>
          <cell r="LD1302">
            <v>0</v>
          </cell>
          <cell r="LE1302">
            <v>37.049661</v>
          </cell>
          <cell r="LF1302">
            <v>0</v>
          </cell>
          <cell r="LG1302">
            <v>41.823554999999999</v>
          </cell>
          <cell r="LH1302">
            <v>0</v>
          </cell>
          <cell r="LI1302">
            <v>46.417026</v>
          </cell>
          <cell r="LJ1302">
            <v>0</v>
          </cell>
          <cell r="LK1302">
            <v>52.554063999999997</v>
          </cell>
          <cell r="LL1302">
            <v>0</v>
          </cell>
          <cell r="LM1302">
            <v>57.314447999999999</v>
          </cell>
          <cell r="LN1302">
            <v>0</v>
          </cell>
          <cell r="LO1302">
            <v>63.519526999999997</v>
          </cell>
          <cell r="LQ1302">
            <v>9.7599422554118718</v>
          </cell>
          <cell r="LS1302">
            <v>9.6783022554118716</v>
          </cell>
          <cell r="LU1302">
            <v>9.6783022554118716</v>
          </cell>
          <cell r="LW1302">
            <v>9.6783022554118716</v>
          </cell>
          <cell r="MA1302">
            <v>4.8799711277059359</v>
          </cell>
          <cell r="MB1302">
            <v>0</v>
          </cell>
          <cell r="MC1302">
            <v>9.7599422554118718</v>
          </cell>
          <cell r="MD1302">
            <v>0</v>
          </cell>
          <cell r="ME1302">
            <v>15.693123248377626</v>
          </cell>
          <cell r="MF1302">
            <v>0</v>
          </cell>
          <cell r="MG1302">
            <v>20.532274376083564</v>
          </cell>
          <cell r="MH1302">
            <v>0</v>
          </cell>
          <cell r="MI1302">
            <v>25.371425503789499</v>
          </cell>
          <cell r="MJ1302">
            <v>0</v>
          </cell>
          <cell r="MK1302">
            <v>31.253581496755253</v>
          </cell>
          <cell r="ML1302">
            <v>0</v>
          </cell>
          <cell r="MM1302">
            <v>36.092732624461192</v>
          </cell>
          <cell r="MN1302">
            <v>0</v>
          </cell>
          <cell r="MO1302">
            <v>40.931883752167124</v>
          </cell>
          <cell r="MP1302">
            <v>0</v>
          </cell>
          <cell r="MQ1302">
            <v>46.814039745132874</v>
          </cell>
          <cell r="MR1302">
            <v>0</v>
          </cell>
          <cell r="MS1302">
            <v>51.653190872838806</v>
          </cell>
          <cell r="MT1302">
            <v>0</v>
          </cell>
          <cell r="MU1302">
            <v>56.492342000544738</v>
          </cell>
          <cell r="MV1302">
            <v>0</v>
          </cell>
          <cell r="MW1302">
            <v>62.374497993510488</v>
          </cell>
        </row>
        <row r="1303">
          <cell r="B1303" t="str">
            <v>RACA Core DM</v>
          </cell>
          <cell r="D1303">
            <v>2.35365402</v>
          </cell>
          <cell r="E1303">
            <v>0</v>
          </cell>
          <cell r="F1303">
            <v>0.58344700000000005</v>
          </cell>
          <cell r="G1303">
            <v>0</v>
          </cell>
          <cell r="H1303">
            <v>0.50437400000000021</v>
          </cell>
          <cell r="I1303">
            <v>0</v>
          </cell>
          <cell r="J1303">
            <v>0.56662599999999996</v>
          </cell>
          <cell r="K1303">
            <v>0</v>
          </cell>
          <cell r="L1303">
            <v>0.86012599999999972</v>
          </cell>
          <cell r="M1303">
            <v>0</v>
          </cell>
          <cell r="N1303">
            <v>0.69713400000000014</v>
          </cell>
          <cell r="O1303">
            <v>0</v>
          </cell>
          <cell r="P1303">
            <v>0.679365</v>
          </cell>
          <cell r="Q1303">
            <v>0</v>
          </cell>
          <cell r="R1303">
            <v>1.1136050000000002</v>
          </cell>
          <cell r="S1303">
            <v>0</v>
          </cell>
          <cell r="T1303">
            <v>0.95235900000000018</v>
          </cell>
          <cell r="U1303">
            <v>0</v>
          </cell>
          <cell r="V1303">
            <v>0.75403100000000001</v>
          </cell>
          <cell r="W1303">
            <v>0</v>
          </cell>
          <cell r="X1303">
            <v>0.806114</v>
          </cell>
          <cell r="Y1303">
            <v>0</v>
          </cell>
          <cell r="Z1303">
            <v>0.87118100000000009</v>
          </cell>
          <cell r="AA1303">
            <v>0</v>
          </cell>
          <cell r="AB1303">
            <v>0.7590960000000001</v>
          </cell>
          <cell r="AC1303">
            <v>0</v>
          </cell>
          <cell r="AD1303">
            <v>9.1474580000000021</v>
          </cell>
          <cell r="AE1303">
            <v>0</v>
          </cell>
          <cell r="AF1303">
            <v>0.94080341435329307</v>
          </cell>
          <cell r="AG1303">
            <v>0</v>
          </cell>
          <cell r="AH1303">
            <v>0.95458707688367495</v>
          </cell>
          <cell r="AI1303">
            <v>0</v>
          </cell>
          <cell r="AJ1303">
            <v>0.96837073941405682</v>
          </cell>
          <cell r="AK1303">
            <v>0</v>
          </cell>
          <cell r="AL1303">
            <v>0.99593806447482047</v>
          </cell>
          <cell r="AM1303">
            <v>0</v>
          </cell>
          <cell r="AN1303">
            <v>1.0235053895355843</v>
          </cell>
          <cell r="AO1303">
            <v>0</v>
          </cell>
          <cell r="AP1303">
            <v>1.0510727145963481</v>
          </cell>
          <cell r="AQ1303">
            <v>0</v>
          </cell>
          <cell r="AR1303">
            <v>1.1036400396571118</v>
          </cell>
          <cell r="AS1303">
            <v>0</v>
          </cell>
          <cell r="AT1303">
            <v>1.1312073647178753</v>
          </cell>
          <cell r="AU1303">
            <v>0</v>
          </cell>
          <cell r="AV1303">
            <v>1.1587746897786391</v>
          </cell>
          <cell r="AW1303">
            <v>0</v>
          </cell>
          <cell r="AX1303">
            <v>1.1863420148394028</v>
          </cell>
          <cell r="AY1303">
            <v>0</v>
          </cell>
          <cell r="AZ1303">
            <v>1.2139093399001666</v>
          </cell>
          <cell r="BA1303">
            <v>0</v>
          </cell>
          <cell r="BB1303">
            <v>1.2414766649609301</v>
          </cell>
          <cell r="BC1303">
            <v>0</v>
          </cell>
          <cell r="BD1303">
            <v>12.969627513111901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1.6544470000000002</v>
          </cell>
          <cell r="HG1303">
            <v>0</v>
          </cell>
          <cell r="HH1303">
            <v>2.2366250000000001</v>
          </cell>
          <cell r="HI1303">
            <v>0</v>
          </cell>
          <cell r="HJ1303">
            <v>2.819995</v>
          </cell>
          <cell r="HK1303">
            <v>0</v>
          </cell>
          <cell r="HL1303">
            <v>2.436391</v>
          </cell>
          <cell r="HM1303">
            <v>0</v>
          </cell>
          <cell r="HN1303">
            <v>9.1474580000000003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>
            <v>0</v>
          </cell>
          <cell r="HV1303">
            <v>0</v>
          </cell>
          <cell r="HW1303">
            <v>0</v>
          </cell>
          <cell r="HX1303">
            <v>0</v>
          </cell>
          <cell r="HY1303">
            <v>0</v>
          </cell>
          <cell r="HZ1303">
            <v>0</v>
          </cell>
          <cell r="IA1303">
            <v>0</v>
          </cell>
          <cell r="IB1303">
            <v>0</v>
          </cell>
          <cell r="IC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>
            <v>0</v>
          </cell>
          <cell r="IS1303">
            <v>0</v>
          </cell>
          <cell r="IT1303">
            <v>0</v>
          </cell>
          <cell r="IU1303">
            <v>0</v>
          </cell>
          <cell r="IV1303">
            <v>0</v>
          </cell>
          <cell r="IW1303">
            <v>0</v>
          </cell>
          <cell r="IX1303">
            <v>0</v>
          </cell>
          <cell r="IY1303">
            <v>0</v>
          </cell>
          <cell r="IZ1303">
            <v>0</v>
          </cell>
          <cell r="JA1303">
            <v>0</v>
          </cell>
          <cell r="JB1303">
            <v>0</v>
          </cell>
          <cell r="JC1303">
            <v>0</v>
          </cell>
          <cell r="JD1303">
            <v>0</v>
          </cell>
          <cell r="JE1303">
            <v>0</v>
          </cell>
          <cell r="JF1303">
            <v>0</v>
          </cell>
          <cell r="JG1303">
            <v>0</v>
          </cell>
          <cell r="JH1303">
            <v>0</v>
          </cell>
          <cell r="JI1303">
            <v>0</v>
          </cell>
          <cell r="JJ1303">
            <v>0</v>
          </cell>
          <cell r="JK1303">
            <v>0</v>
          </cell>
          <cell r="JL1303">
            <v>0</v>
          </cell>
          <cell r="JM1303">
            <v>0</v>
          </cell>
          <cell r="JN1303">
            <v>0</v>
          </cell>
          <cell r="JO1303">
            <v>0</v>
          </cell>
          <cell r="JP1303">
            <v>0</v>
          </cell>
          <cell r="JQ1303">
            <v>0</v>
          </cell>
          <cell r="JR1303">
            <v>0</v>
          </cell>
          <cell r="JS1303">
            <v>0</v>
          </cell>
          <cell r="JT1303">
            <v>0</v>
          </cell>
          <cell r="JU1303">
            <v>0</v>
          </cell>
          <cell r="JV1303">
            <v>0</v>
          </cell>
          <cell r="JW1303">
            <v>0</v>
          </cell>
          <cell r="JX1303">
            <v>0</v>
          </cell>
          <cell r="JY1303">
            <v>0</v>
          </cell>
          <cell r="JZ1303">
            <v>0</v>
          </cell>
          <cell r="KA1303">
            <v>0</v>
          </cell>
          <cell r="KB1303">
            <v>0</v>
          </cell>
          <cell r="KC1303">
            <v>0</v>
          </cell>
          <cell r="KD1303">
            <v>0</v>
          </cell>
          <cell r="KE1303">
            <v>0</v>
          </cell>
          <cell r="KF1303">
            <v>0</v>
          </cell>
          <cell r="KG1303">
            <v>0</v>
          </cell>
          <cell r="KH1303">
            <v>0</v>
          </cell>
          <cell r="KI1303">
            <v>1.0878210000000004</v>
          </cell>
          <cell r="KJ1303">
            <v>0</v>
          </cell>
          <cell r="KK1303">
            <v>1.5572599999999999</v>
          </cell>
          <cell r="KL1303">
            <v>0</v>
          </cell>
          <cell r="KM1303">
            <v>2.0659640000000001</v>
          </cell>
          <cell r="KN1303">
            <v>0</v>
          </cell>
          <cell r="KO1303">
            <v>1.677295</v>
          </cell>
          <cell r="KP1303">
            <v>0</v>
          </cell>
          <cell r="KQ1303">
            <v>0</v>
          </cell>
          <cell r="KR1303">
            <v>0</v>
          </cell>
          <cell r="KS1303">
            <v>0.58344700000000005</v>
          </cell>
          <cell r="KT1303">
            <v>0</v>
          </cell>
          <cell r="KU1303">
            <v>1.0878210000000004</v>
          </cell>
          <cell r="KV1303">
            <v>0</v>
          </cell>
          <cell r="KW1303">
            <v>1.6544470000000002</v>
          </cell>
          <cell r="KX1303">
            <v>0</v>
          </cell>
          <cell r="KY1303">
            <v>2.5145729999999999</v>
          </cell>
          <cell r="KZ1303">
            <v>0</v>
          </cell>
          <cell r="LA1303">
            <v>3.2117070000000001</v>
          </cell>
          <cell r="LB1303">
            <v>0</v>
          </cell>
          <cell r="LC1303">
            <v>3.8910720000000003</v>
          </cell>
          <cell r="LD1303">
            <v>0</v>
          </cell>
          <cell r="LE1303">
            <v>5.0046770000000009</v>
          </cell>
          <cell r="LF1303">
            <v>0</v>
          </cell>
          <cell r="LG1303">
            <v>5.9570360000000013</v>
          </cell>
          <cell r="LH1303">
            <v>0</v>
          </cell>
          <cell r="LI1303">
            <v>6.7110670000000017</v>
          </cell>
          <cell r="LJ1303">
            <v>0</v>
          </cell>
          <cell r="LK1303">
            <v>7.5171810000000017</v>
          </cell>
          <cell r="LL1303">
            <v>0</v>
          </cell>
          <cell r="LM1303">
            <v>8.3883620000000025</v>
          </cell>
          <cell r="LN1303">
            <v>0</v>
          </cell>
          <cell r="LO1303">
            <v>9.1474580000000021</v>
          </cell>
          <cell r="LQ1303">
            <v>1.8953904912369679</v>
          </cell>
          <cell r="LS1303">
            <v>2.0194434540104047</v>
          </cell>
          <cell r="LU1303">
            <v>2.2348474043749871</v>
          </cell>
          <cell r="LW1303">
            <v>2.4002513547395692</v>
          </cell>
          <cell r="MA1303">
            <v>0.94080341435329307</v>
          </cell>
          <cell r="MB1303">
            <v>0</v>
          </cell>
          <cell r="MC1303">
            <v>1.8953904912369679</v>
          </cell>
          <cell r="ME1303">
            <v>2.8637612306510247</v>
          </cell>
          <cell r="MG1303">
            <v>3.8596992951258451</v>
          </cell>
          <cell r="MI1303">
            <v>4.883204684661429</v>
          </cell>
          <cell r="MK1303">
            <v>5.9342773992577769</v>
          </cell>
          <cell r="MM1303">
            <v>7.0379174389148886</v>
          </cell>
          <cell r="MO1303">
            <v>8.1691248036327639</v>
          </cell>
          <cell r="MQ1303">
            <v>9.3278994934114028</v>
          </cell>
          <cell r="MS1303">
            <v>10.514241508250805</v>
          </cell>
          <cell r="MU1303">
            <v>11.728150848150971</v>
          </cell>
          <cell r="MW1303">
            <v>12.969627513111901</v>
          </cell>
        </row>
        <row r="1304">
          <cell r="B1304" t="str">
            <v>TRS DM</v>
          </cell>
          <cell r="D1304">
            <v>0</v>
          </cell>
          <cell r="E1304">
            <v>0</v>
          </cell>
          <cell r="F1304">
            <v>0.29683500000000002</v>
          </cell>
          <cell r="G1304">
            <v>0</v>
          </cell>
          <cell r="H1304">
            <v>0.26299499999999998</v>
          </cell>
          <cell r="I1304">
            <v>0</v>
          </cell>
          <cell r="J1304">
            <v>0.31286000000000003</v>
          </cell>
          <cell r="K1304">
            <v>0</v>
          </cell>
          <cell r="L1304">
            <v>0.41086299999999998</v>
          </cell>
          <cell r="M1304">
            <v>0</v>
          </cell>
          <cell r="N1304">
            <v>0.30706499999999998</v>
          </cell>
          <cell r="O1304">
            <v>0</v>
          </cell>
          <cell r="P1304">
            <v>0.33738299999999999</v>
          </cell>
          <cell r="Q1304">
            <v>0</v>
          </cell>
          <cell r="R1304">
            <v>0.374116</v>
          </cell>
          <cell r="S1304">
            <v>0</v>
          </cell>
          <cell r="T1304">
            <v>0.29875699999999999</v>
          </cell>
          <cell r="U1304">
            <v>0</v>
          </cell>
          <cell r="V1304">
            <v>0.187364</v>
          </cell>
          <cell r="W1304">
            <v>0</v>
          </cell>
          <cell r="X1304">
            <v>0.209262</v>
          </cell>
          <cell r="Y1304">
            <v>0</v>
          </cell>
          <cell r="Z1304">
            <v>0.21283199999999999</v>
          </cell>
          <cell r="AA1304">
            <v>0</v>
          </cell>
          <cell r="AB1304">
            <v>0.191917</v>
          </cell>
          <cell r="AC1304">
            <v>0</v>
          </cell>
          <cell r="AD1304">
            <v>3.4022490000000003</v>
          </cell>
          <cell r="AE1304">
            <v>0</v>
          </cell>
          <cell r="AF1304">
            <v>0.30288461538461536</v>
          </cell>
          <cell r="AG1304">
            <v>0</v>
          </cell>
          <cell r="AH1304">
            <v>0.30288461538461536</v>
          </cell>
          <cell r="AI1304">
            <v>0</v>
          </cell>
          <cell r="AJ1304">
            <v>0.37860576923076922</v>
          </cell>
          <cell r="AK1304">
            <v>0</v>
          </cell>
          <cell r="AL1304">
            <v>0.30288461538461536</v>
          </cell>
          <cell r="AM1304">
            <v>0</v>
          </cell>
          <cell r="AN1304">
            <v>0.30288461538461536</v>
          </cell>
          <cell r="AO1304">
            <v>0</v>
          </cell>
          <cell r="AP1304">
            <v>0.37860576923076922</v>
          </cell>
          <cell r="AQ1304">
            <v>0</v>
          </cell>
          <cell r="AR1304">
            <v>0.30288461538461536</v>
          </cell>
          <cell r="AS1304">
            <v>0</v>
          </cell>
          <cell r="AT1304">
            <v>0.30288461538461536</v>
          </cell>
          <cell r="AU1304">
            <v>0</v>
          </cell>
          <cell r="AV1304">
            <v>0.37860576923076922</v>
          </cell>
          <cell r="AW1304">
            <v>0</v>
          </cell>
          <cell r="AX1304">
            <v>0.30288461538461536</v>
          </cell>
          <cell r="AY1304">
            <v>0</v>
          </cell>
          <cell r="AZ1304">
            <v>0.30288461538461536</v>
          </cell>
          <cell r="BA1304">
            <v>0</v>
          </cell>
          <cell r="BB1304">
            <v>0.37860576923076922</v>
          </cell>
          <cell r="BC1304">
            <v>0</v>
          </cell>
          <cell r="BD1304">
            <v>3.9375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N1304">
            <v>0</v>
          </cell>
          <cell r="GO1304">
            <v>0</v>
          </cell>
          <cell r="GP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Y1304">
            <v>0</v>
          </cell>
          <cell r="GZ1304">
            <v>0</v>
          </cell>
          <cell r="HA1304">
            <v>0</v>
          </cell>
          <cell r="HB1304">
            <v>0</v>
          </cell>
          <cell r="HC1304">
            <v>0</v>
          </cell>
          <cell r="HD1304">
            <v>0</v>
          </cell>
          <cell r="HE1304">
            <v>0</v>
          </cell>
          <cell r="HF1304">
            <v>0.87269000000000008</v>
          </cell>
          <cell r="HG1304">
            <v>0</v>
          </cell>
          <cell r="HH1304">
            <v>1.0553109999999999</v>
          </cell>
          <cell r="HI1304">
            <v>0</v>
          </cell>
          <cell r="HJ1304">
            <v>0.86023700000000003</v>
          </cell>
          <cell r="HK1304">
            <v>0</v>
          </cell>
          <cell r="HL1304">
            <v>0.61401099999999997</v>
          </cell>
          <cell r="HM1304">
            <v>0</v>
          </cell>
          <cell r="HN1304">
            <v>3.4022490000000003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0</v>
          </cell>
          <cell r="HT1304">
            <v>0</v>
          </cell>
          <cell r="HU1304">
            <v>0</v>
          </cell>
          <cell r="HV1304">
            <v>0</v>
          </cell>
          <cell r="HW1304">
            <v>0</v>
          </cell>
          <cell r="HX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  <cell r="IJ1304">
            <v>0</v>
          </cell>
          <cell r="IK1304">
            <v>0</v>
          </cell>
          <cell r="IL1304">
            <v>0</v>
          </cell>
          <cell r="IM1304">
            <v>0</v>
          </cell>
          <cell r="IN1304">
            <v>0</v>
          </cell>
          <cell r="IO1304">
            <v>0</v>
          </cell>
          <cell r="IP1304">
            <v>0</v>
          </cell>
          <cell r="IQ1304">
            <v>0</v>
          </cell>
          <cell r="IR1304">
            <v>0</v>
          </cell>
          <cell r="IS1304">
            <v>0</v>
          </cell>
          <cell r="IT1304">
            <v>0</v>
          </cell>
          <cell r="IU1304">
            <v>0</v>
          </cell>
          <cell r="IV1304">
            <v>0</v>
          </cell>
          <cell r="IW1304">
            <v>0</v>
          </cell>
          <cell r="IX1304">
            <v>0</v>
          </cell>
          <cell r="IY1304">
            <v>0</v>
          </cell>
          <cell r="IZ1304">
            <v>0</v>
          </cell>
          <cell r="JA1304">
            <v>0</v>
          </cell>
          <cell r="JB1304">
            <v>0</v>
          </cell>
          <cell r="JC1304">
            <v>0</v>
          </cell>
          <cell r="JD1304">
            <v>0</v>
          </cell>
          <cell r="JE1304">
            <v>0</v>
          </cell>
          <cell r="JF1304">
            <v>0</v>
          </cell>
          <cell r="JG1304">
            <v>0</v>
          </cell>
          <cell r="JH1304">
            <v>0</v>
          </cell>
          <cell r="JI1304">
            <v>0</v>
          </cell>
          <cell r="JJ1304">
            <v>0</v>
          </cell>
          <cell r="JK1304">
            <v>0</v>
          </cell>
          <cell r="JL1304">
            <v>0</v>
          </cell>
          <cell r="JM1304">
            <v>0</v>
          </cell>
          <cell r="JN1304">
            <v>0</v>
          </cell>
          <cell r="JO1304">
            <v>0</v>
          </cell>
          <cell r="JP1304">
            <v>0</v>
          </cell>
          <cell r="JQ1304">
            <v>0</v>
          </cell>
          <cell r="JR1304">
            <v>0</v>
          </cell>
          <cell r="JS1304">
            <v>0</v>
          </cell>
          <cell r="JT1304">
            <v>0</v>
          </cell>
          <cell r="JU1304">
            <v>0</v>
          </cell>
          <cell r="JV1304">
            <v>0</v>
          </cell>
          <cell r="JW1304">
            <v>0</v>
          </cell>
          <cell r="JX1304">
            <v>0</v>
          </cell>
          <cell r="JY1304">
            <v>0</v>
          </cell>
          <cell r="JZ1304">
            <v>0</v>
          </cell>
          <cell r="KA1304">
            <v>0</v>
          </cell>
          <cell r="KB1304">
            <v>0</v>
          </cell>
          <cell r="KC1304">
            <v>0</v>
          </cell>
          <cell r="KD1304">
            <v>0</v>
          </cell>
          <cell r="KE1304">
            <v>0</v>
          </cell>
          <cell r="KF1304">
            <v>0</v>
          </cell>
          <cell r="KG1304">
            <v>0</v>
          </cell>
          <cell r="KH1304">
            <v>0</v>
          </cell>
          <cell r="KI1304">
            <v>0.55983000000000005</v>
          </cell>
          <cell r="KJ1304">
            <v>0</v>
          </cell>
          <cell r="KK1304">
            <v>0.7179279999999999</v>
          </cell>
          <cell r="KL1304">
            <v>0</v>
          </cell>
          <cell r="KM1304">
            <v>0.67287300000000005</v>
          </cell>
          <cell r="KN1304">
            <v>0</v>
          </cell>
          <cell r="KO1304">
            <v>0.42209399999999997</v>
          </cell>
          <cell r="KP1304">
            <v>0</v>
          </cell>
          <cell r="KQ1304">
            <v>0</v>
          </cell>
          <cell r="KR1304">
            <v>0</v>
          </cell>
          <cell r="KS1304">
            <v>0.29683500000000002</v>
          </cell>
          <cell r="KT1304">
            <v>0</v>
          </cell>
          <cell r="KU1304">
            <v>0.55983000000000005</v>
          </cell>
          <cell r="KV1304">
            <v>0</v>
          </cell>
          <cell r="KW1304">
            <v>0.87269000000000008</v>
          </cell>
          <cell r="KX1304">
            <v>0</v>
          </cell>
          <cell r="KY1304">
            <v>1.2835529999999999</v>
          </cell>
          <cell r="KZ1304">
            <v>0</v>
          </cell>
          <cell r="LA1304">
            <v>1.5906179999999999</v>
          </cell>
          <cell r="LB1304">
            <v>0</v>
          </cell>
          <cell r="LC1304">
            <v>1.9280009999999999</v>
          </cell>
          <cell r="LD1304">
            <v>0</v>
          </cell>
          <cell r="LE1304">
            <v>2.302117</v>
          </cell>
          <cell r="LF1304">
            <v>0</v>
          </cell>
          <cell r="LG1304">
            <v>2.6008740000000001</v>
          </cell>
          <cell r="LH1304">
            <v>0</v>
          </cell>
          <cell r="LI1304">
            <v>2.7882380000000002</v>
          </cell>
          <cell r="LJ1304">
            <v>0</v>
          </cell>
          <cell r="LK1304">
            <v>2.9975000000000001</v>
          </cell>
          <cell r="LL1304">
            <v>0</v>
          </cell>
          <cell r="LM1304">
            <v>3.2103320000000002</v>
          </cell>
          <cell r="LN1304">
            <v>0</v>
          </cell>
          <cell r="LO1304">
            <v>3.4022490000000003</v>
          </cell>
          <cell r="LQ1304">
            <v>0.60576923076923073</v>
          </cell>
          <cell r="LS1304">
            <v>0.60576923076923073</v>
          </cell>
          <cell r="LU1304">
            <v>0.60576923076923073</v>
          </cell>
          <cell r="LW1304">
            <v>0.60576923076923073</v>
          </cell>
          <cell r="MA1304">
            <v>0.30288461538461536</v>
          </cell>
          <cell r="MB1304">
            <v>0</v>
          </cell>
          <cell r="MC1304">
            <v>0.60576923076923073</v>
          </cell>
          <cell r="ME1304">
            <v>0.984375</v>
          </cell>
          <cell r="MG1304">
            <v>1.2872596153846154</v>
          </cell>
          <cell r="MI1304">
            <v>1.5901442307692308</v>
          </cell>
          <cell r="MK1304">
            <v>1.96875</v>
          </cell>
          <cell r="MM1304">
            <v>2.2716346153846154</v>
          </cell>
          <cell r="MO1304">
            <v>2.5745192307692308</v>
          </cell>
          <cell r="MQ1304">
            <v>2.953125</v>
          </cell>
          <cell r="MS1304">
            <v>3.2560096153846154</v>
          </cell>
          <cell r="MU1304">
            <v>3.5588942307692308</v>
          </cell>
          <cell r="MW1304">
            <v>3.9375</v>
          </cell>
        </row>
        <row r="1305">
          <cell r="B1305" t="str">
            <v>Mexico DM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9.5169999999999994E-3</v>
          </cell>
          <cell r="S1305">
            <v>0</v>
          </cell>
          <cell r="T1305">
            <v>6.0850000000000001E-3</v>
          </cell>
          <cell r="U1305">
            <v>0</v>
          </cell>
          <cell r="V1305">
            <v>0.196266</v>
          </cell>
          <cell r="W1305">
            <v>0</v>
          </cell>
          <cell r="X1305">
            <v>1.1063E-2</v>
          </cell>
          <cell r="Y1305">
            <v>0</v>
          </cell>
          <cell r="Z1305">
            <v>2.7520000000000003E-2</v>
          </cell>
          <cell r="AA1305">
            <v>0</v>
          </cell>
          <cell r="AB1305">
            <v>3.4391999999999999E-2</v>
          </cell>
          <cell r="AC1305">
            <v>0</v>
          </cell>
          <cell r="AD1305">
            <v>0.28484299999999996</v>
          </cell>
          <cell r="AE1305">
            <v>0</v>
          </cell>
          <cell r="AF1305">
            <v>0.10767975590648879</v>
          </cell>
          <cell r="AG1305">
            <v>0</v>
          </cell>
          <cell r="AH1305">
            <v>0.11292337007980595</v>
          </cell>
          <cell r="AI1305">
            <v>0</v>
          </cell>
          <cell r="AJ1305">
            <v>0.11816698425312311</v>
          </cell>
          <cell r="AK1305">
            <v>0</v>
          </cell>
          <cell r="AL1305">
            <v>0.13841059842644027</v>
          </cell>
          <cell r="AM1305">
            <v>0</v>
          </cell>
          <cell r="AN1305">
            <v>0.14365421259975744</v>
          </cell>
          <cell r="AO1305">
            <v>0</v>
          </cell>
          <cell r="AP1305">
            <v>0.14889782677307462</v>
          </cell>
          <cell r="AQ1305">
            <v>0</v>
          </cell>
          <cell r="AR1305">
            <v>0.17414144094639178</v>
          </cell>
          <cell r="AS1305">
            <v>0</v>
          </cell>
          <cell r="AT1305">
            <v>0.17938505511970892</v>
          </cell>
          <cell r="AU1305">
            <v>0</v>
          </cell>
          <cell r="AV1305">
            <v>0.1846286692930261</v>
          </cell>
          <cell r="AW1305">
            <v>0</v>
          </cell>
          <cell r="AX1305">
            <v>0.20487228346634323</v>
          </cell>
          <cell r="AY1305">
            <v>0</v>
          </cell>
          <cell r="AZ1305">
            <v>0.21535951181297758</v>
          </cell>
          <cell r="BA1305">
            <v>0</v>
          </cell>
          <cell r="BB1305">
            <v>0.22060312598629472</v>
          </cell>
          <cell r="BC1305">
            <v>0</v>
          </cell>
          <cell r="BD1305">
            <v>1.9487228346634327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N1305">
            <v>0</v>
          </cell>
          <cell r="GO1305">
            <v>0</v>
          </cell>
          <cell r="GP1305">
            <v>0</v>
          </cell>
          <cell r="GQ1305">
            <v>0</v>
          </cell>
          <cell r="GR1305">
            <v>0</v>
          </cell>
          <cell r="GS1305">
            <v>0</v>
          </cell>
          <cell r="GT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Y1305">
            <v>0</v>
          </cell>
          <cell r="GZ1305">
            <v>0</v>
          </cell>
          <cell r="HA1305">
            <v>0</v>
          </cell>
          <cell r="HB1305">
            <v>0</v>
          </cell>
          <cell r="HC1305">
            <v>0</v>
          </cell>
          <cell r="HD1305">
            <v>0</v>
          </cell>
          <cell r="HE1305">
            <v>0</v>
          </cell>
          <cell r="HF1305">
            <v>0</v>
          </cell>
          <cell r="HG1305">
            <v>0</v>
          </cell>
          <cell r="HH1305">
            <v>0</v>
          </cell>
          <cell r="HI1305">
            <v>0</v>
          </cell>
          <cell r="HJ1305">
            <v>0.211868</v>
          </cell>
          <cell r="HK1305">
            <v>0</v>
          </cell>
          <cell r="HL1305">
            <v>7.2975000000000012E-2</v>
          </cell>
          <cell r="HM1305">
            <v>0</v>
          </cell>
          <cell r="HN1305">
            <v>0.28484300000000001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0</v>
          </cell>
          <cell r="HT1305">
            <v>0</v>
          </cell>
          <cell r="HU1305">
            <v>0</v>
          </cell>
          <cell r="HV1305">
            <v>0</v>
          </cell>
          <cell r="HW1305">
            <v>0</v>
          </cell>
          <cell r="HX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  <cell r="IJ1305">
            <v>0</v>
          </cell>
          <cell r="IK1305">
            <v>0</v>
          </cell>
          <cell r="IL1305">
            <v>0</v>
          </cell>
          <cell r="IM1305">
            <v>0</v>
          </cell>
          <cell r="IN1305">
            <v>0</v>
          </cell>
          <cell r="IO1305">
            <v>0</v>
          </cell>
          <cell r="IP1305">
            <v>0</v>
          </cell>
          <cell r="IQ1305">
            <v>0</v>
          </cell>
          <cell r="IR1305">
            <v>0</v>
          </cell>
          <cell r="IS1305">
            <v>0</v>
          </cell>
          <cell r="IT1305">
            <v>0</v>
          </cell>
          <cell r="IU1305">
            <v>0</v>
          </cell>
          <cell r="IV1305">
            <v>0</v>
          </cell>
          <cell r="IW1305">
            <v>0</v>
          </cell>
          <cell r="IX1305">
            <v>0</v>
          </cell>
          <cell r="IY1305">
            <v>0</v>
          </cell>
          <cell r="IZ1305">
            <v>0</v>
          </cell>
          <cell r="JA1305">
            <v>0</v>
          </cell>
          <cell r="JB1305">
            <v>0</v>
          </cell>
          <cell r="JC1305">
            <v>0</v>
          </cell>
          <cell r="JD1305">
            <v>0</v>
          </cell>
          <cell r="JE1305">
            <v>0</v>
          </cell>
          <cell r="JF1305">
            <v>0</v>
          </cell>
          <cell r="JG1305">
            <v>0</v>
          </cell>
          <cell r="JH1305">
            <v>0</v>
          </cell>
          <cell r="JI1305">
            <v>0</v>
          </cell>
          <cell r="JJ1305">
            <v>0</v>
          </cell>
          <cell r="JK1305">
            <v>0</v>
          </cell>
          <cell r="JL1305">
            <v>0</v>
          </cell>
          <cell r="JM1305">
            <v>0</v>
          </cell>
          <cell r="JN1305">
            <v>0</v>
          </cell>
          <cell r="JO1305">
            <v>0</v>
          </cell>
          <cell r="JP1305">
            <v>0</v>
          </cell>
          <cell r="JQ1305">
            <v>0</v>
          </cell>
          <cell r="JR1305">
            <v>0</v>
          </cell>
          <cell r="JS1305">
            <v>0</v>
          </cell>
          <cell r="JT1305">
            <v>0</v>
          </cell>
          <cell r="JU1305">
            <v>0</v>
          </cell>
          <cell r="JV1305">
            <v>0</v>
          </cell>
          <cell r="JW1305">
            <v>0</v>
          </cell>
          <cell r="JX1305">
            <v>0</v>
          </cell>
          <cell r="JY1305">
            <v>0</v>
          </cell>
          <cell r="JZ1305">
            <v>0</v>
          </cell>
          <cell r="KA1305">
            <v>0</v>
          </cell>
          <cell r="KB1305">
            <v>0</v>
          </cell>
          <cell r="KC1305">
            <v>0</v>
          </cell>
          <cell r="KD1305">
            <v>0</v>
          </cell>
          <cell r="KE1305">
            <v>0</v>
          </cell>
          <cell r="KF1305">
            <v>0</v>
          </cell>
          <cell r="KG1305">
            <v>0</v>
          </cell>
          <cell r="KH1305">
            <v>0</v>
          </cell>
          <cell r="KI1305">
            <v>0</v>
          </cell>
          <cell r="KJ1305">
            <v>0</v>
          </cell>
          <cell r="KK1305">
            <v>0</v>
          </cell>
          <cell r="KL1305">
            <v>0</v>
          </cell>
          <cell r="KM1305">
            <v>1.5602E-2</v>
          </cell>
          <cell r="KN1305">
            <v>0</v>
          </cell>
          <cell r="KO1305">
            <v>3.8583000000000006E-2</v>
          </cell>
          <cell r="KP1305">
            <v>0</v>
          </cell>
          <cell r="KQ1305">
            <v>0</v>
          </cell>
          <cell r="KR1305">
            <v>0</v>
          </cell>
          <cell r="KS1305">
            <v>0</v>
          </cell>
          <cell r="KT1305">
            <v>0</v>
          </cell>
          <cell r="KU1305">
            <v>0</v>
          </cell>
          <cell r="KV1305">
            <v>0</v>
          </cell>
          <cell r="KW1305">
            <v>0</v>
          </cell>
          <cell r="KX1305">
            <v>0</v>
          </cell>
          <cell r="KY1305">
            <v>0</v>
          </cell>
          <cell r="KZ1305">
            <v>0</v>
          </cell>
          <cell r="LA1305">
            <v>0</v>
          </cell>
          <cell r="LB1305">
            <v>0</v>
          </cell>
          <cell r="LC1305">
            <v>0</v>
          </cell>
          <cell r="LD1305">
            <v>0</v>
          </cell>
          <cell r="LE1305">
            <v>9.5169999999999994E-3</v>
          </cell>
          <cell r="LF1305">
            <v>0</v>
          </cell>
          <cell r="LG1305">
            <v>1.5602E-2</v>
          </cell>
          <cell r="LH1305">
            <v>0</v>
          </cell>
          <cell r="LI1305">
            <v>0.211868</v>
          </cell>
          <cell r="LJ1305">
            <v>0</v>
          </cell>
          <cell r="LK1305">
            <v>0.22293099999999999</v>
          </cell>
          <cell r="LL1305">
            <v>0</v>
          </cell>
          <cell r="LM1305">
            <v>0.25045099999999998</v>
          </cell>
          <cell r="LN1305">
            <v>0</v>
          </cell>
          <cell r="LO1305">
            <v>0.28484299999999996</v>
          </cell>
          <cell r="LQ1305">
            <v>0.22060312598629472</v>
          </cell>
          <cell r="LS1305">
            <v>0.28206481102619774</v>
          </cell>
          <cell r="LU1305">
            <v>0.3535264960661007</v>
          </cell>
          <cell r="LW1305">
            <v>0.42023179527932081</v>
          </cell>
          <cell r="MA1305">
            <v>0.10767975590648879</v>
          </cell>
          <cell r="MB1305">
            <v>0</v>
          </cell>
          <cell r="MC1305">
            <v>0.22060312598629472</v>
          </cell>
          <cell r="ME1305">
            <v>0.33877011023941783</v>
          </cell>
          <cell r="MG1305">
            <v>0.4771807086658581</v>
          </cell>
          <cell r="MI1305">
            <v>0.62083492126561557</v>
          </cell>
          <cell r="MK1305">
            <v>0.76973274803869018</v>
          </cell>
          <cell r="MM1305">
            <v>0.94387418898508191</v>
          </cell>
          <cell r="MO1305">
            <v>1.1232592441047908</v>
          </cell>
          <cell r="MQ1305">
            <v>1.307887913397817</v>
          </cell>
          <cell r="MS1305">
            <v>1.5127601968641602</v>
          </cell>
          <cell r="MU1305">
            <v>1.7281197086771378</v>
          </cell>
          <cell r="MW1305">
            <v>1.9487228346634327</v>
          </cell>
        </row>
        <row r="1306">
          <cell r="B1306" t="str">
            <v>Canada DM</v>
          </cell>
          <cell r="D1306">
            <v>0.5530759999999999</v>
          </cell>
          <cell r="E1306">
            <v>0</v>
          </cell>
          <cell r="F1306">
            <v>4.7383999999999996E-2</v>
          </cell>
          <cell r="G1306">
            <v>0</v>
          </cell>
          <cell r="H1306">
            <v>4.9187999999999996E-2</v>
          </cell>
          <cell r="I1306">
            <v>0</v>
          </cell>
          <cell r="J1306">
            <v>5.5493000000000015E-2</v>
          </cell>
          <cell r="K1306">
            <v>0</v>
          </cell>
          <cell r="L1306">
            <v>5.2930999999999999E-2</v>
          </cell>
          <cell r="M1306">
            <v>0</v>
          </cell>
          <cell r="N1306">
            <v>5.1835000000000006E-2</v>
          </cell>
          <cell r="O1306">
            <v>0</v>
          </cell>
          <cell r="P1306">
            <v>5.6628000000000005E-2</v>
          </cell>
          <cell r="Q1306">
            <v>0</v>
          </cell>
          <cell r="R1306">
            <v>6.2770999999999993E-2</v>
          </cell>
          <cell r="S1306">
            <v>0</v>
          </cell>
          <cell r="T1306">
            <v>4.5216000000000006E-2</v>
          </cell>
          <cell r="U1306">
            <v>0</v>
          </cell>
          <cell r="V1306">
            <v>8.7526999999999994E-2</v>
          </cell>
          <cell r="W1306">
            <v>0</v>
          </cell>
          <cell r="X1306">
            <v>0.14114199999999999</v>
          </cell>
          <cell r="Y1306">
            <v>0</v>
          </cell>
          <cell r="Z1306">
            <v>0.10227399999999999</v>
          </cell>
          <cell r="AA1306">
            <v>0</v>
          </cell>
          <cell r="AB1306">
            <v>0.103881</v>
          </cell>
          <cell r="AC1306">
            <v>0</v>
          </cell>
          <cell r="AD1306">
            <v>0.85627000000000009</v>
          </cell>
          <cell r="AE1306">
            <v>0</v>
          </cell>
          <cell r="AF1306">
            <v>6.1599200000000007E-2</v>
          </cell>
          <cell r="AG1306">
            <v>0</v>
          </cell>
          <cell r="AH1306">
            <v>6.2639199999999992E-2</v>
          </cell>
          <cell r="AI1306">
            <v>0</v>
          </cell>
          <cell r="AJ1306">
            <v>6.5236600000000006E-2</v>
          </cell>
          <cell r="AK1306">
            <v>0</v>
          </cell>
          <cell r="AL1306">
            <v>6.9258799999999995E-2</v>
          </cell>
          <cell r="AM1306">
            <v>0</v>
          </cell>
          <cell r="AN1306">
            <v>6.6563899999999995E-2</v>
          </cell>
          <cell r="AO1306">
            <v>0</v>
          </cell>
          <cell r="AP1306">
            <v>7.2446199999999988E-2</v>
          </cell>
          <cell r="AQ1306">
            <v>0</v>
          </cell>
          <cell r="AR1306">
            <v>6.6563899999999995E-2</v>
          </cell>
          <cell r="AS1306">
            <v>0</v>
          </cell>
          <cell r="AT1306">
            <v>6.6563899999999995E-2</v>
          </cell>
          <cell r="AU1306">
            <v>0</v>
          </cell>
          <cell r="AV1306">
            <v>6.6563899999999995E-2</v>
          </cell>
          <cell r="AW1306">
            <v>0</v>
          </cell>
          <cell r="AX1306">
            <v>6.6563899999999995E-2</v>
          </cell>
          <cell r="AY1306">
            <v>0</v>
          </cell>
          <cell r="AZ1306">
            <v>6.6563899999999995E-2</v>
          </cell>
          <cell r="BA1306">
            <v>0</v>
          </cell>
          <cell r="BB1306">
            <v>7.2446199999999988E-2</v>
          </cell>
          <cell r="BC1306">
            <v>0</v>
          </cell>
          <cell r="BD1306">
            <v>0.8030096000000001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N1306">
            <v>0</v>
          </cell>
          <cell r="GO1306">
            <v>0</v>
          </cell>
          <cell r="GP1306">
            <v>0</v>
          </cell>
          <cell r="GQ1306">
            <v>0</v>
          </cell>
          <cell r="GR1306">
            <v>0</v>
          </cell>
          <cell r="GS1306">
            <v>0</v>
          </cell>
          <cell r="GT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Y1306">
            <v>0</v>
          </cell>
          <cell r="GZ1306">
            <v>0</v>
          </cell>
          <cell r="HA1306">
            <v>0</v>
          </cell>
          <cell r="HB1306">
            <v>0</v>
          </cell>
          <cell r="HC1306">
            <v>0</v>
          </cell>
          <cell r="HD1306">
            <v>0</v>
          </cell>
          <cell r="HE1306">
            <v>0</v>
          </cell>
          <cell r="HF1306">
            <v>0.15206500000000001</v>
          </cell>
          <cell r="HG1306">
            <v>0</v>
          </cell>
          <cell r="HH1306">
            <v>0.16139400000000001</v>
          </cell>
          <cell r="HI1306">
            <v>0</v>
          </cell>
          <cell r="HJ1306">
            <v>0.19551399999999999</v>
          </cell>
          <cell r="HK1306">
            <v>0</v>
          </cell>
          <cell r="HL1306">
            <v>0.34729699999999997</v>
          </cell>
          <cell r="HM1306">
            <v>0</v>
          </cell>
          <cell r="HN1306">
            <v>0.85626999999999998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0</v>
          </cell>
          <cell r="HT1306">
            <v>0</v>
          </cell>
          <cell r="HU1306">
            <v>0</v>
          </cell>
          <cell r="HV1306">
            <v>0</v>
          </cell>
          <cell r="HW1306">
            <v>0</v>
          </cell>
          <cell r="HX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  <cell r="IJ1306">
            <v>0</v>
          </cell>
          <cell r="IK1306">
            <v>0</v>
          </cell>
          <cell r="IL1306">
            <v>0</v>
          </cell>
          <cell r="IM1306">
            <v>0</v>
          </cell>
          <cell r="IN1306">
            <v>0</v>
          </cell>
          <cell r="IO1306">
            <v>0</v>
          </cell>
          <cell r="IP1306">
            <v>0</v>
          </cell>
          <cell r="IQ1306">
            <v>0</v>
          </cell>
          <cell r="IR1306">
            <v>0</v>
          </cell>
          <cell r="IS1306">
            <v>0</v>
          </cell>
          <cell r="IT1306">
            <v>0</v>
          </cell>
          <cell r="IU1306">
            <v>0</v>
          </cell>
          <cell r="IV1306">
            <v>0</v>
          </cell>
          <cell r="IW1306">
            <v>0</v>
          </cell>
          <cell r="IX1306">
            <v>0</v>
          </cell>
          <cell r="IY1306">
            <v>0</v>
          </cell>
          <cell r="IZ1306">
            <v>0</v>
          </cell>
          <cell r="JA1306">
            <v>0</v>
          </cell>
          <cell r="JB1306">
            <v>0</v>
          </cell>
          <cell r="JC1306">
            <v>0</v>
          </cell>
          <cell r="JD1306">
            <v>0</v>
          </cell>
          <cell r="JE1306">
            <v>0</v>
          </cell>
          <cell r="JF1306">
            <v>0</v>
          </cell>
          <cell r="JG1306">
            <v>0</v>
          </cell>
          <cell r="JH1306">
            <v>0</v>
          </cell>
          <cell r="JI1306">
            <v>0</v>
          </cell>
          <cell r="JJ1306">
            <v>0</v>
          </cell>
          <cell r="JK1306">
            <v>0</v>
          </cell>
          <cell r="JL1306">
            <v>0</v>
          </cell>
          <cell r="JM1306">
            <v>0</v>
          </cell>
          <cell r="JN1306">
            <v>0</v>
          </cell>
          <cell r="JO1306">
            <v>0</v>
          </cell>
          <cell r="JP1306">
            <v>0</v>
          </cell>
          <cell r="JQ1306">
            <v>0</v>
          </cell>
          <cell r="JR1306">
            <v>0</v>
          </cell>
          <cell r="JS1306">
            <v>0</v>
          </cell>
          <cell r="JT1306">
            <v>0</v>
          </cell>
          <cell r="JU1306">
            <v>0</v>
          </cell>
          <cell r="JV1306">
            <v>0</v>
          </cell>
          <cell r="JW1306">
            <v>0</v>
          </cell>
          <cell r="JX1306">
            <v>0</v>
          </cell>
          <cell r="JY1306">
            <v>0</v>
          </cell>
          <cell r="JZ1306">
            <v>0</v>
          </cell>
          <cell r="KA1306">
            <v>0</v>
          </cell>
          <cell r="KB1306">
            <v>0</v>
          </cell>
          <cell r="KC1306">
            <v>0</v>
          </cell>
          <cell r="KD1306">
            <v>0</v>
          </cell>
          <cell r="KE1306">
            <v>0</v>
          </cell>
          <cell r="KF1306">
            <v>0</v>
          </cell>
          <cell r="KG1306">
            <v>0</v>
          </cell>
          <cell r="KH1306">
            <v>0</v>
          </cell>
          <cell r="KI1306">
            <v>9.6571999999999991E-2</v>
          </cell>
          <cell r="KJ1306">
            <v>0</v>
          </cell>
          <cell r="KK1306">
            <v>0.104766</v>
          </cell>
          <cell r="KL1306">
            <v>0</v>
          </cell>
          <cell r="KM1306">
            <v>0.107987</v>
          </cell>
          <cell r="KN1306">
            <v>0</v>
          </cell>
          <cell r="KO1306">
            <v>0.24341599999999997</v>
          </cell>
          <cell r="KP1306">
            <v>0</v>
          </cell>
          <cell r="KQ1306">
            <v>0</v>
          </cell>
          <cell r="KR1306">
            <v>0</v>
          </cell>
          <cell r="KS1306">
            <v>4.7383999999999996E-2</v>
          </cell>
          <cell r="KT1306">
            <v>0</v>
          </cell>
          <cell r="KU1306">
            <v>9.6571999999999991E-2</v>
          </cell>
          <cell r="KV1306">
            <v>0</v>
          </cell>
          <cell r="KW1306">
            <v>0.15206500000000001</v>
          </cell>
          <cell r="KX1306">
            <v>0</v>
          </cell>
          <cell r="KY1306">
            <v>0.20499600000000001</v>
          </cell>
          <cell r="KZ1306">
            <v>0</v>
          </cell>
          <cell r="LA1306">
            <v>0.25683100000000003</v>
          </cell>
          <cell r="LB1306">
            <v>0</v>
          </cell>
          <cell r="LC1306">
            <v>0.31345900000000004</v>
          </cell>
          <cell r="LD1306">
            <v>0</v>
          </cell>
          <cell r="LE1306">
            <v>0.37623000000000006</v>
          </cell>
          <cell r="LF1306">
            <v>0</v>
          </cell>
          <cell r="LG1306">
            <v>0.4214460000000001</v>
          </cell>
          <cell r="LH1306">
            <v>0</v>
          </cell>
          <cell r="LI1306">
            <v>0.50897300000000012</v>
          </cell>
          <cell r="LJ1306">
            <v>0</v>
          </cell>
          <cell r="LK1306">
            <v>0.65011500000000011</v>
          </cell>
          <cell r="LL1306">
            <v>0</v>
          </cell>
          <cell r="LM1306">
            <v>0.75238900000000009</v>
          </cell>
          <cell r="LN1306">
            <v>0</v>
          </cell>
          <cell r="LO1306">
            <v>0.85627000000000009</v>
          </cell>
          <cell r="LQ1306">
            <v>0.1242384</v>
          </cell>
          <cell r="LS1306">
            <v>0.13582269999999999</v>
          </cell>
          <cell r="LU1306">
            <v>0.13312779999999999</v>
          </cell>
          <cell r="LW1306">
            <v>0.13312779999999999</v>
          </cell>
          <cell r="MA1306">
            <v>6.1599200000000007E-2</v>
          </cell>
          <cell r="MB1306">
            <v>0</v>
          </cell>
          <cell r="MC1306">
            <v>0.1242384</v>
          </cell>
          <cell r="ME1306">
            <v>0.189475</v>
          </cell>
          <cell r="MG1306">
            <v>0.25873380000000001</v>
          </cell>
          <cell r="MI1306">
            <v>0.32529770000000002</v>
          </cell>
          <cell r="MK1306">
            <v>0.39774390000000004</v>
          </cell>
          <cell r="MM1306">
            <v>0.46430780000000005</v>
          </cell>
          <cell r="MO1306">
            <v>0.53087170000000006</v>
          </cell>
          <cell r="MQ1306">
            <v>0.59743560000000007</v>
          </cell>
          <cell r="MS1306">
            <v>0.66399950000000008</v>
          </cell>
          <cell r="MU1306">
            <v>0.73056340000000008</v>
          </cell>
          <cell r="MW1306">
            <v>0.8030096000000001</v>
          </cell>
        </row>
        <row r="1307">
          <cell r="B1307" t="str">
            <v>TOTAL DM</v>
          </cell>
          <cell r="D1307">
            <v>65.8710138</v>
          </cell>
          <cell r="E1307">
            <v>0</v>
          </cell>
          <cell r="F1307">
            <v>7.0400040000000006</v>
          </cell>
          <cell r="G1307">
            <v>0</v>
          </cell>
          <cell r="H1307">
            <v>5.3005990000000009</v>
          </cell>
          <cell r="I1307">
            <v>0</v>
          </cell>
          <cell r="J1307">
            <v>5.9797219999999989</v>
          </cell>
          <cell r="K1307">
            <v>0</v>
          </cell>
          <cell r="L1307">
            <v>7.3305520000000008</v>
          </cell>
          <cell r="M1307">
            <v>0</v>
          </cell>
          <cell r="N1307">
            <v>5.7453329999999996</v>
          </cell>
          <cell r="O1307">
            <v>0</v>
          </cell>
          <cell r="P1307">
            <v>5.8248409999999984</v>
          </cell>
          <cell r="Q1307">
            <v>0</v>
          </cell>
          <cell r="R1307">
            <v>7.5211509999999979</v>
          </cell>
          <cell r="S1307">
            <v>0</v>
          </cell>
          <cell r="T1307">
            <v>6.0763110000000005</v>
          </cell>
          <cell r="U1307">
            <v>0</v>
          </cell>
          <cell r="V1307">
            <v>5.8186589999999994</v>
          </cell>
          <cell r="W1307">
            <v>0</v>
          </cell>
          <cell r="X1307">
            <v>7.3046190000000006</v>
          </cell>
          <cell r="Y1307">
            <v>0</v>
          </cell>
          <cell r="Z1307">
            <v>5.9741910000000003</v>
          </cell>
          <cell r="AA1307">
            <v>0</v>
          </cell>
          <cell r="AB1307">
            <v>7.2943650000000018</v>
          </cell>
          <cell r="AC1307">
            <v>0</v>
          </cell>
          <cell r="AD1307">
            <v>77.210346999999999</v>
          </cell>
          <cell r="AE1307">
            <v>0</v>
          </cell>
          <cell r="AF1307">
            <v>6.2929381133503322</v>
          </cell>
          <cell r="AG1307">
            <v>0</v>
          </cell>
          <cell r="AH1307">
            <v>6.3130053900540313</v>
          </cell>
          <cell r="AI1307">
            <v>0</v>
          </cell>
          <cell r="AJ1307">
            <v>7.463561085863704</v>
          </cell>
          <cell r="AK1307">
            <v>0</v>
          </cell>
          <cell r="AL1307">
            <v>6.345643205991812</v>
          </cell>
          <cell r="AM1307">
            <v>0</v>
          </cell>
          <cell r="AN1307">
            <v>6.3757592452258924</v>
          </cell>
          <cell r="AO1307">
            <v>0</v>
          </cell>
          <cell r="AP1307">
            <v>7.5331785035659449</v>
          </cell>
          <cell r="AQ1307">
            <v>0</v>
          </cell>
          <cell r="AR1307">
            <v>6.4863811236940547</v>
          </cell>
          <cell r="AS1307">
            <v>0</v>
          </cell>
          <cell r="AT1307">
            <v>6.519192062928135</v>
          </cell>
          <cell r="AU1307">
            <v>0</v>
          </cell>
          <cell r="AV1307">
            <v>7.6707290212681878</v>
          </cell>
          <cell r="AW1307">
            <v>0</v>
          </cell>
          <cell r="AX1307">
            <v>6.5998139413962971</v>
          </cell>
          <cell r="AY1307">
            <v>0</v>
          </cell>
          <cell r="AZ1307">
            <v>6.637868494803695</v>
          </cell>
          <cell r="BA1307">
            <v>0</v>
          </cell>
          <cell r="BB1307">
            <v>7.7952877531437474</v>
          </cell>
          <cell r="BC1307">
            <v>0</v>
          </cell>
          <cell r="BD1307">
            <v>82.033357941285828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18.320325</v>
          </cell>
          <cell r="HG1307">
            <v>0</v>
          </cell>
          <cell r="HH1307">
            <v>18.900726000000002</v>
          </cell>
          <cell r="HI1307">
            <v>0</v>
          </cell>
          <cell r="HJ1307">
            <v>19.416120999999997</v>
          </cell>
          <cell r="HK1307">
            <v>0</v>
          </cell>
          <cell r="HL1307">
            <v>20.573175000000003</v>
          </cell>
          <cell r="HM1307">
            <v>0</v>
          </cell>
          <cell r="HN1307">
            <v>77.210346999999999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>
            <v>0</v>
          </cell>
          <cell r="HV1307">
            <v>0</v>
          </cell>
          <cell r="HW1307">
            <v>0</v>
          </cell>
          <cell r="HX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>
            <v>0</v>
          </cell>
          <cell r="IS1307">
            <v>0</v>
          </cell>
          <cell r="IT1307">
            <v>0</v>
          </cell>
          <cell r="IU1307">
            <v>0</v>
          </cell>
          <cell r="IV1307">
            <v>0</v>
          </cell>
          <cell r="IW1307">
            <v>0</v>
          </cell>
          <cell r="IX1307">
            <v>0</v>
          </cell>
          <cell r="IY1307">
            <v>0</v>
          </cell>
          <cell r="IZ1307">
            <v>0</v>
          </cell>
          <cell r="JA1307">
            <v>0</v>
          </cell>
          <cell r="JB1307">
            <v>0</v>
          </cell>
          <cell r="JC1307">
            <v>0</v>
          </cell>
          <cell r="JD1307">
            <v>0</v>
          </cell>
          <cell r="JE1307">
            <v>0</v>
          </cell>
          <cell r="JF1307">
            <v>0</v>
          </cell>
          <cell r="JG1307">
            <v>0</v>
          </cell>
          <cell r="JH1307">
            <v>0</v>
          </cell>
          <cell r="JI1307">
            <v>0</v>
          </cell>
          <cell r="JJ1307">
            <v>0</v>
          </cell>
          <cell r="JK1307">
            <v>0</v>
          </cell>
          <cell r="JL1307">
            <v>0</v>
          </cell>
          <cell r="JM1307">
            <v>0</v>
          </cell>
          <cell r="JN1307">
            <v>0</v>
          </cell>
          <cell r="JO1307">
            <v>0</v>
          </cell>
          <cell r="JP1307">
            <v>0</v>
          </cell>
          <cell r="JQ1307">
            <v>0</v>
          </cell>
          <cell r="JR1307">
            <v>0</v>
          </cell>
          <cell r="JS1307">
            <v>0</v>
          </cell>
          <cell r="JT1307">
            <v>0</v>
          </cell>
          <cell r="JU1307">
            <v>0</v>
          </cell>
          <cell r="JV1307">
            <v>0</v>
          </cell>
          <cell r="JW1307">
            <v>0</v>
          </cell>
          <cell r="JX1307">
            <v>0</v>
          </cell>
          <cell r="JY1307">
            <v>0</v>
          </cell>
          <cell r="JZ1307">
            <v>0</v>
          </cell>
          <cell r="KA1307">
            <v>0</v>
          </cell>
          <cell r="KB1307">
            <v>0</v>
          </cell>
          <cell r="KC1307">
            <v>0</v>
          </cell>
          <cell r="KD1307">
            <v>0</v>
          </cell>
          <cell r="KE1307">
            <v>0</v>
          </cell>
          <cell r="KF1307">
            <v>0</v>
          </cell>
          <cell r="KG1307">
            <v>0</v>
          </cell>
          <cell r="KH1307">
            <v>0</v>
          </cell>
          <cell r="KI1307">
            <v>12.340603000000002</v>
          </cell>
          <cell r="KJ1307">
            <v>0</v>
          </cell>
          <cell r="KK1307">
            <v>13.075885000000001</v>
          </cell>
          <cell r="KL1307">
            <v>0</v>
          </cell>
          <cell r="KM1307">
            <v>13.597461999999997</v>
          </cell>
          <cell r="KN1307">
            <v>0</v>
          </cell>
          <cell r="KO1307">
            <v>13.278809999999998</v>
          </cell>
          <cell r="KP1307">
            <v>0</v>
          </cell>
          <cell r="KQ1307">
            <v>0</v>
          </cell>
          <cell r="KR1307">
            <v>0</v>
          </cell>
          <cell r="KS1307">
            <v>7.0400040000000006</v>
          </cell>
          <cell r="KT1307">
            <v>0</v>
          </cell>
          <cell r="KU1307">
            <v>12.340603000000002</v>
          </cell>
          <cell r="KV1307">
            <v>0</v>
          </cell>
          <cell r="KW1307">
            <v>18.320325</v>
          </cell>
          <cell r="KX1307">
            <v>0</v>
          </cell>
          <cell r="KY1307">
            <v>25.650877000000001</v>
          </cell>
          <cell r="KZ1307">
            <v>0</v>
          </cell>
          <cell r="LA1307">
            <v>31.396210000000004</v>
          </cell>
          <cell r="LB1307">
            <v>0</v>
          </cell>
          <cell r="LC1307">
            <v>37.221051000000003</v>
          </cell>
          <cell r="LD1307">
            <v>0</v>
          </cell>
          <cell r="LE1307">
            <v>44.742202000000006</v>
          </cell>
          <cell r="LF1307">
            <v>0</v>
          </cell>
          <cell r="LG1307">
            <v>50.818513000000003</v>
          </cell>
          <cell r="LH1307">
            <v>0</v>
          </cell>
          <cell r="LI1307">
            <v>56.637172</v>
          </cell>
          <cell r="LJ1307">
            <v>0</v>
          </cell>
          <cell r="LK1307">
            <v>63.941791000000002</v>
          </cell>
          <cell r="LL1307">
            <v>0</v>
          </cell>
          <cell r="LM1307">
            <v>69.915981999999985</v>
          </cell>
          <cell r="LN1307">
            <v>0</v>
          </cell>
          <cell r="LO1307">
            <v>77.210346999999985</v>
          </cell>
          <cell r="LQ1307">
            <v>12.605943503404363</v>
          </cell>
          <cell r="LS1307">
            <v>12.721402451217704</v>
          </cell>
          <cell r="LU1307">
            <v>13.00557318662219</v>
          </cell>
          <cell r="LW1307">
            <v>13.237682436199993</v>
          </cell>
          <cell r="MA1307">
            <v>6.2929381133503322</v>
          </cell>
          <cell r="MB1307">
            <v>0</v>
          </cell>
          <cell r="MC1307">
            <v>12.605943503404363</v>
          </cell>
          <cell r="ME1307">
            <v>20.069504589268071</v>
          </cell>
          <cell r="MG1307">
            <v>26.415147795259887</v>
          </cell>
          <cell r="MI1307">
            <v>32.790907040485777</v>
          </cell>
          <cell r="MK1307">
            <v>40.324085544051719</v>
          </cell>
          <cell r="MM1307">
            <v>46.810466667745779</v>
          </cell>
          <cell r="MO1307">
            <v>53.329658730673913</v>
          </cell>
          <cell r="MQ1307">
            <v>61.000387751942085</v>
          </cell>
          <cell r="MS1307">
            <v>67.600201693338391</v>
          </cell>
          <cell r="MU1307">
            <v>74.238070188142075</v>
          </cell>
          <cell r="MW1307">
            <v>82.033357941285814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  <cell r="GI1308">
            <v>0</v>
          </cell>
          <cell r="GJ1308">
            <v>0</v>
          </cell>
          <cell r="GK1308">
            <v>0</v>
          </cell>
          <cell r="GL1308">
            <v>0</v>
          </cell>
          <cell r="GM1308">
            <v>0</v>
          </cell>
          <cell r="GN1308">
            <v>0</v>
          </cell>
          <cell r="GO1308">
            <v>0</v>
          </cell>
          <cell r="GP1308">
            <v>0</v>
          </cell>
          <cell r="GQ1308">
            <v>0</v>
          </cell>
          <cell r="GR1308">
            <v>0</v>
          </cell>
          <cell r="GS1308">
            <v>0</v>
          </cell>
          <cell r="GT1308">
            <v>0</v>
          </cell>
          <cell r="GU1308">
            <v>0</v>
          </cell>
          <cell r="GV1308">
            <v>0</v>
          </cell>
          <cell r="GW1308">
            <v>0</v>
          </cell>
          <cell r="GX1308">
            <v>0</v>
          </cell>
          <cell r="GY1308">
            <v>0</v>
          </cell>
          <cell r="GZ1308">
            <v>0</v>
          </cell>
          <cell r="HA1308">
            <v>0</v>
          </cell>
          <cell r="HB1308">
            <v>0</v>
          </cell>
          <cell r="HC1308">
            <v>0</v>
          </cell>
          <cell r="HD1308">
            <v>0</v>
          </cell>
          <cell r="HE1308">
            <v>0</v>
          </cell>
          <cell r="HF1308">
            <v>0</v>
          </cell>
          <cell r="HG1308">
            <v>0</v>
          </cell>
          <cell r="HH1308">
            <v>0</v>
          </cell>
          <cell r="HI1308">
            <v>0</v>
          </cell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0</v>
          </cell>
          <cell r="HT1308">
            <v>0</v>
          </cell>
          <cell r="HU1308">
            <v>0</v>
          </cell>
          <cell r="HV1308">
            <v>0</v>
          </cell>
          <cell r="HW1308">
            <v>0</v>
          </cell>
          <cell r="HX1308">
            <v>0</v>
          </cell>
          <cell r="HY1308">
            <v>0</v>
          </cell>
          <cell r="HZ1308">
            <v>0</v>
          </cell>
          <cell r="IA1308">
            <v>0</v>
          </cell>
          <cell r="IB1308">
            <v>0</v>
          </cell>
          <cell r="IC1308">
            <v>0</v>
          </cell>
          <cell r="ID1308">
            <v>0</v>
          </cell>
          <cell r="IE1308">
            <v>0</v>
          </cell>
          <cell r="IF1308">
            <v>0</v>
          </cell>
          <cell r="IG1308">
            <v>0</v>
          </cell>
          <cell r="IH1308">
            <v>0</v>
          </cell>
          <cell r="II1308">
            <v>0</v>
          </cell>
          <cell r="IJ1308">
            <v>0</v>
          </cell>
          <cell r="IK1308">
            <v>0</v>
          </cell>
          <cell r="IL1308">
            <v>0</v>
          </cell>
          <cell r="IM1308">
            <v>0</v>
          </cell>
          <cell r="IN1308">
            <v>0</v>
          </cell>
          <cell r="IO1308">
            <v>0</v>
          </cell>
          <cell r="IP1308">
            <v>0</v>
          </cell>
          <cell r="IQ1308">
            <v>0</v>
          </cell>
          <cell r="IR1308">
            <v>0</v>
          </cell>
          <cell r="IS1308">
            <v>0</v>
          </cell>
          <cell r="IT1308">
            <v>0</v>
          </cell>
          <cell r="IU1308">
            <v>0</v>
          </cell>
          <cell r="IV1308">
            <v>0</v>
          </cell>
          <cell r="IW1308">
            <v>0</v>
          </cell>
          <cell r="IX1308">
            <v>0</v>
          </cell>
          <cell r="IY1308">
            <v>0</v>
          </cell>
          <cell r="IZ1308">
            <v>0</v>
          </cell>
          <cell r="JA1308">
            <v>0</v>
          </cell>
          <cell r="JB1308">
            <v>0</v>
          </cell>
          <cell r="JC1308">
            <v>0</v>
          </cell>
          <cell r="JD1308">
            <v>0</v>
          </cell>
          <cell r="JE1308">
            <v>0</v>
          </cell>
          <cell r="JF1308">
            <v>0</v>
          </cell>
          <cell r="JG1308">
            <v>0</v>
          </cell>
          <cell r="JH1308">
            <v>0</v>
          </cell>
          <cell r="JI1308">
            <v>0</v>
          </cell>
          <cell r="JJ1308">
            <v>0</v>
          </cell>
          <cell r="JK1308">
            <v>0</v>
          </cell>
          <cell r="JL1308">
            <v>0</v>
          </cell>
          <cell r="JM1308">
            <v>0</v>
          </cell>
          <cell r="JN1308">
            <v>0</v>
          </cell>
          <cell r="JO1308">
            <v>0</v>
          </cell>
          <cell r="JP1308">
            <v>0</v>
          </cell>
          <cell r="JQ1308">
            <v>0</v>
          </cell>
          <cell r="JR1308">
            <v>0</v>
          </cell>
          <cell r="JS1308">
            <v>0</v>
          </cell>
          <cell r="JT1308">
            <v>0</v>
          </cell>
          <cell r="JU1308">
            <v>0</v>
          </cell>
          <cell r="JV1308">
            <v>0</v>
          </cell>
          <cell r="JW1308">
            <v>0</v>
          </cell>
          <cell r="JX1308">
            <v>0</v>
          </cell>
          <cell r="JY1308">
            <v>0</v>
          </cell>
          <cell r="JZ1308">
            <v>0</v>
          </cell>
          <cell r="KA1308">
            <v>0</v>
          </cell>
          <cell r="KB1308">
            <v>0</v>
          </cell>
          <cell r="KC1308">
            <v>0</v>
          </cell>
          <cell r="KD1308">
            <v>0</v>
          </cell>
          <cell r="KE1308">
            <v>0</v>
          </cell>
          <cell r="KF1308">
            <v>0</v>
          </cell>
          <cell r="KG1308">
            <v>0</v>
          </cell>
          <cell r="KH1308">
            <v>0</v>
          </cell>
          <cell r="KI1308">
            <v>0</v>
          </cell>
          <cell r="KJ1308">
            <v>0</v>
          </cell>
          <cell r="KK1308">
            <v>0</v>
          </cell>
          <cell r="KL1308">
            <v>0</v>
          </cell>
          <cell r="KM1308">
            <v>0</v>
          </cell>
          <cell r="KN1308">
            <v>0</v>
          </cell>
          <cell r="KO1308">
            <v>0</v>
          </cell>
          <cell r="KP1308">
            <v>0</v>
          </cell>
          <cell r="KQ1308">
            <v>0</v>
          </cell>
          <cell r="KR1308">
            <v>0</v>
          </cell>
          <cell r="KS1308">
            <v>0</v>
          </cell>
          <cell r="KT1308">
            <v>0</v>
          </cell>
          <cell r="KU1308">
            <v>0</v>
          </cell>
          <cell r="KV1308">
            <v>0</v>
          </cell>
          <cell r="KW1308">
            <v>0</v>
          </cell>
          <cell r="KX1308">
            <v>0</v>
          </cell>
          <cell r="KY1308">
            <v>0</v>
          </cell>
          <cell r="KZ1308">
            <v>0</v>
          </cell>
          <cell r="LA1308">
            <v>0</v>
          </cell>
          <cell r="LB1308">
            <v>0</v>
          </cell>
          <cell r="LC1308">
            <v>0</v>
          </cell>
          <cell r="LD1308">
            <v>0</v>
          </cell>
          <cell r="LE1308">
            <v>0</v>
          </cell>
          <cell r="LF1308">
            <v>0</v>
          </cell>
          <cell r="LG1308">
            <v>0</v>
          </cell>
          <cell r="LH1308">
            <v>0</v>
          </cell>
          <cell r="LI1308">
            <v>0</v>
          </cell>
          <cell r="LJ1308">
            <v>0</v>
          </cell>
          <cell r="LK1308">
            <v>0</v>
          </cell>
          <cell r="LL1308">
            <v>0</v>
          </cell>
          <cell r="LM1308">
            <v>0</v>
          </cell>
          <cell r="LN1308">
            <v>0</v>
          </cell>
          <cell r="LO1308">
            <v>0</v>
          </cell>
          <cell r="MB1308">
            <v>0</v>
          </cell>
        </row>
        <row r="1309">
          <cell r="B1309" t="str">
            <v>RACA Collection Centers (CC's)</v>
          </cell>
          <cell r="D1309">
            <v>0.40617555</v>
          </cell>
          <cell r="E1309">
            <v>0</v>
          </cell>
          <cell r="F1309">
            <v>0.10355400000000001</v>
          </cell>
          <cell r="G1309">
            <v>0</v>
          </cell>
          <cell r="H1309">
            <v>0.12211699999999999</v>
          </cell>
          <cell r="I1309">
            <v>0</v>
          </cell>
          <cell r="J1309">
            <v>0.14228300000000002</v>
          </cell>
          <cell r="K1309">
            <v>0</v>
          </cell>
          <cell r="L1309">
            <v>0.18732399999999999</v>
          </cell>
          <cell r="M1309">
            <v>0</v>
          </cell>
          <cell r="N1309">
            <v>0.19710500000000003</v>
          </cell>
          <cell r="O1309">
            <v>0</v>
          </cell>
          <cell r="P1309">
            <v>0.215779</v>
          </cell>
          <cell r="Q1309">
            <v>0</v>
          </cell>
          <cell r="R1309">
            <v>0.263156</v>
          </cell>
          <cell r="S1309">
            <v>0</v>
          </cell>
          <cell r="T1309">
            <v>0.39492700000000003</v>
          </cell>
          <cell r="U1309">
            <v>0</v>
          </cell>
          <cell r="V1309">
            <v>0.848943</v>
          </cell>
          <cell r="W1309">
            <v>0</v>
          </cell>
          <cell r="X1309">
            <v>1.0992929999999999</v>
          </cell>
          <cell r="Y1309">
            <v>0</v>
          </cell>
          <cell r="Z1309">
            <v>1.0856539999999999</v>
          </cell>
          <cell r="AA1309">
            <v>0</v>
          </cell>
          <cell r="AB1309">
            <v>1.279239</v>
          </cell>
          <cell r="AC1309">
            <v>0</v>
          </cell>
          <cell r="AD1309">
            <v>5.9393740000000008</v>
          </cell>
          <cell r="AE1309">
            <v>0</v>
          </cell>
          <cell r="AF1309">
            <v>0.93929083333333341</v>
          </cell>
          <cell r="AG1309">
            <v>0</v>
          </cell>
          <cell r="AH1309">
            <v>0.94813166666666682</v>
          </cell>
          <cell r="AI1309">
            <v>0</v>
          </cell>
          <cell r="AJ1309">
            <v>0.9569725</v>
          </cell>
          <cell r="AK1309">
            <v>0</v>
          </cell>
          <cell r="AL1309">
            <v>0.97465416666666682</v>
          </cell>
          <cell r="AM1309">
            <v>0</v>
          </cell>
          <cell r="AN1309">
            <v>0.99233583333333342</v>
          </cell>
          <cell r="AO1309">
            <v>0</v>
          </cell>
          <cell r="AP1309">
            <v>1.0100175</v>
          </cell>
          <cell r="AQ1309">
            <v>0</v>
          </cell>
          <cell r="AR1309">
            <v>1.1276991666666667</v>
          </cell>
          <cell r="AS1309">
            <v>0</v>
          </cell>
          <cell r="AT1309">
            <v>1.1453808333333333</v>
          </cell>
          <cell r="AU1309">
            <v>0</v>
          </cell>
          <cell r="AV1309">
            <v>1.1630625000000001</v>
          </cell>
          <cell r="AW1309">
            <v>0</v>
          </cell>
          <cell r="AX1309">
            <v>1.1807441666666667</v>
          </cell>
          <cell r="AY1309">
            <v>0</v>
          </cell>
          <cell r="AZ1309">
            <v>1.1984258333333333</v>
          </cell>
          <cell r="BA1309">
            <v>0</v>
          </cell>
          <cell r="BB1309">
            <v>1.2161075000000001</v>
          </cell>
          <cell r="BC1309">
            <v>0</v>
          </cell>
          <cell r="BD1309">
            <v>12.852822500000002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.367954</v>
          </cell>
          <cell r="HG1309">
            <v>0</v>
          </cell>
          <cell r="HH1309">
            <v>0.60020800000000007</v>
          </cell>
          <cell r="HI1309">
            <v>0</v>
          </cell>
          <cell r="HJ1309">
            <v>1.507026</v>
          </cell>
          <cell r="HK1309">
            <v>0</v>
          </cell>
          <cell r="HL1309">
            <v>3.4641859999999998</v>
          </cell>
          <cell r="HM1309">
            <v>0</v>
          </cell>
          <cell r="HN1309">
            <v>5.9393739999999999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>
            <v>0</v>
          </cell>
          <cell r="HV1309">
            <v>0</v>
          </cell>
          <cell r="HW1309">
            <v>0</v>
          </cell>
          <cell r="HX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>
            <v>0</v>
          </cell>
          <cell r="IS1309">
            <v>0</v>
          </cell>
          <cell r="IT1309">
            <v>0</v>
          </cell>
          <cell r="IU1309">
            <v>0</v>
          </cell>
          <cell r="IV1309">
            <v>0</v>
          </cell>
          <cell r="IW1309">
            <v>0</v>
          </cell>
          <cell r="IX1309">
            <v>0</v>
          </cell>
          <cell r="IY1309">
            <v>0</v>
          </cell>
          <cell r="IZ1309">
            <v>0</v>
          </cell>
          <cell r="JA1309">
            <v>0</v>
          </cell>
          <cell r="JB1309">
            <v>0</v>
          </cell>
          <cell r="JC1309">
            <v>0</v>
          </cell>
          <cell r="JD1309">
            <v>0</v>
          </cell>
          <cell r="JE1309">
            <v>0</v>
          </cell>
          <cell r="JF1309">
            <v>0</v>
          </cell>
          <cell r="JG1309">
            <v>0</v>
          </cell>
          <cell r="JH1309">
            <v>0</v>
          </cell>
          <cell r="JI1309">
            <v>0</v>
          </cell>
          <cell r="JJ1309">
            <v>0</v>
          </cell>
          <cell r="JK1309">
            <v>0</v>
          </cell>
          <cell r="JL1309">
            <v>0</v>
          </cell>
          <cell r="JM1309">
            <v>0</v>
          </cell>
          <cell r="JN1309">
            <v>0</v>
          </cell>
          <cell r="JO1309">
            <v>0</v>
          </cell>
          <cell r="JP1309">
            <v>0</v>
          </cell>
          <cell r="JQ1309">
            <v>0</v>
          </cell>
          <cell r="JR1309">
            <v>0</v>
          </cell>
          <cell r="JS1309">
            <v>0</v>
          </cell>
          <cell r="JT1309">
            <v>0</v>
          </cell>
          <cell r="JU1309">
            <v>0</v>
          </cell>
          <cell r="JV1309">
            <v>0</v>
          </cell>
          <cell r="JW1309">
            <v>0</v>
          </cell>
          <cell r="JX1309">
            <v>0</v>
          </cell>
          <cell r="JY1309">
            <v>0</v>
          </cell>
          <cell r="JZ1309">
            <v>0</v>
          </cell>
          <cell r="KA1309">
            <v>0</v>
          </cell>
          <cell r="KB1309">
            <v>0</v>
          </cell>
          <cell r="KC1309">
            <v>0</v>
          </cell>
          <cell r="KD1309">
            <v>0</v>
          </cell>
          <cell r="KE1309">
            <v>0</v>
          </cell>
          <cell r="KF1309">
            <v>0</v>
          </cell>
          <cell r="KG1309">
            <v>0</v>
          </cell>
          <cell r="KH1309">
            <v>0</v>
          </cell>
          <cell r="KI1309">
            <v>0.22567100000000001</v>
          </cell>
          <cell r="KJ1309">
            <v>0</v>
          </cell>
          <cell r="KK1309">
            <v>0.38442900000000002</v>
          </cell>
          <cell r="KL1309">
            <v>0</v>
          </cell>
          <cell r="KM1309">
            <v>0.65808299999999997</v>
          </cell>
          <cell r="KN1309">
            <v>0</v>
          </cell>
          <cell r="KO1309">
            <v>2.1849469999999998</v>
          </cell>
          <cell r="KP1309">
            <v>0</v>
          </cell>
          <cell r="KQ1309">
            <v>0</v>
          </cell>
          <cell r="KR1309">
            <v>0</v>
          </cell>
          <cell r="KS1309">
            <v>0.10355400000000001</v>
          </cell>
          <cell r="KT1309">
            <v>0</v>
          </cell>
          <cell r="KU1309">
            <v>0.22567100000000001</v>
          </cell>
          <cell r="KV1309">
            <v>0</v>
          </cell>
          <cell r="KW1309">
            <v>0.367954</v>
          </cell>
          <cell r="KX1309">
            <v>0</v>
          </cell>
          <cell r="KY1309">
            <v>0.55527799999999994</v>
          </cell>
          <cell r="KZ1309">
            <v>0</v>
          </cell>
          <cell r="LA1309">
            <v>0.75238300000000002</v>
          </cell>
          <cell r="LB1309">
            <v>0</v>
          </cell>
          <cell r="LC1309">
            <v>0.96816199999999997</v>
          </cell>
          <cell r="LD1309">
            <v>0</v>
          </cell>
          <cell r="LE1309">
            <v>1.2313179999999999</v>
          </cell>
          <cell r="LF1309">
            <v>0</v>
          </cell>
          <cell r="LG1309">
            <v>1.6262449999999999</v>
          </cell>
          <cell r="LH1309">
            <v>0</v>
          </cell>
          <cell r="LI1309">
            <v>2.4751880000000002</v>
          </cell>
          <cell r="LJ1309">
            <v>0</v>
          </cell>
          <cell r="LK1309">
            <v>3.574481</v>
          </cell>
          <cell r="LL1309">
            <v>0</v>
          </cell>
          <cell r="LM1309">
            <v>4.6601350000000004</v>
          </cell>
          <cell r="LN1309">
            <v>0</v>
          </cell>
          <cell r="LO1309">
            <v>5.9393740000000008</v>
          </cell>
          <cell r="LQ1309">
            <v>1.8874225000000002</v>
          </cell>
          <cell r="LS1309">
            <v>1.9669900000000002</v>
          </cell>
          <cell r="LU1309">
            <v>2.2730800000000002</v>
          </cell>
          <cell r="LW1309">
            <v>2.3791700000000002</v>
          </cell>
          <cell r="MA1309">
            <v>0.93929083333333341</v>
          </cell>
          <cell r="MB1309">
            <v>0</v>
          </cell>
          <cell r="MC1309">
            <v>1.8874225000000002</v>
          </cell>
          <cell r="MD1309">
            <v>0</v>
          </cell>
          <cell r="ME1309">
            <v>2.8443950000000005</v>
          </cell>
          <cell r="MF1309">
            <v>0</v>
          </cell>
          <cell r="MG1309">
            <v>3.8190491666666673</v>
          </cell>
          <cell r="MH1309">
            <v>0</v>
          </cell>
          <cell r="MI1309">
            <v>4.8113850000000005</v>
          </cell>
          <cell r="MJ1309">
            <v>0</v>
          </cell>
          <cell r="MK1309">
            <v>5.8214025000000005</v>
          </cell>
          <cell r="ML1309">
            <v>0</v>
          </cell>
          <cell r="MM1309">
            <v>6.9491016666666674</v>
          </cell>
          <cell r="MN1309">
            <v>0</v>
          </cell>
          <cell r="MO1309">
            <v>8.0944825000000016</v>
          </cell>
          <cell r="MP1309">
            <v>0</v>
          </cell>
          <cell r="MQ1309">
            <v>9.2575450000000021</v>
          </cell>
          <cell r="MR1309">
            <v>0</v>
          </cell>
          <cell r="MS1309">
            <v>10.438289166666669</v>
          </cell>
          <cell r="MT1309">
            <v>0</v>
          </cell>
          <cell r="MU1309">
            <v>11.636715000000002</v>
          </cell>
          <cell r="MV1309">
            <v>0</v>
          </cell>
          <cell r="MW1309">
            <v>12.852822500000002</v>
          </cell>
        </row>
        <row r="1310">
          <cell r="B1310" t="str">
            <v>Mexico Distribution Center (DC's)</v>
          </cell>
          <cell r="D1310">
            <v>7.7072000000000002E-2</v>
          </cell>
          <cell r="E1310">
            <v>0</v>
          </cell>
          <cell r="F1310">
            <v>2.7332000000000002E-2</v>
          </cell>
          <cell r="G1310">
            <v>0</v>
          </cell>
          <cell r="H1310">
            <v>2.0237999999999999E-2</v>
          </cell>
          <cell r="I1310">
            <v>0</v>
          </cell>
          <cell r="J1310">
            <v>2.5867999999999999E-2</v>
          </cell>
          <cell r="K1310">
            <v>0</v>
          </cell>
          <cell r="L1310">
            <v>4.6517000000000003E-2</v>
          </cell>
          <cell r="M1310">
            <v>0</v>
          </cell>
          <cell r="N1310">
            <v>4.6437000000000006E-2</v>
          </cell>
          <cell r="O1310">
            <v>0</v>
          </cell>
          <cell r="P1310">
            <v>5.4794999999999996E-2</v>
          </cell>
          <cell r="Q1310">
            <v>0</v>
          </cell>
          <cell r="R1310">
            <v>7.3806999999999998E-2</v>
          </cell>
          <cell r="S1310">
            <v>0</v>
          </cell>
          <cell r="T1310">
            <v>8.2748000000000016E-2</v>
          </cell>
          <cell r="U1310">
            <v>0</v>
          </cell>
          <cell r="V1310">
            <v>7.2375999999999996E-2</v>
          </cell>
          <cell r="W1310">
            <v>0</v>
          </cell>
          <cell r="X1310">
            <v>6.4186000000000007E-2</v>
          </cell>
          <cell r="Y1310">
            <v>0</v>
          </cell>
          <cell r="Z1310">
            <v>0.12528500000000004</v>
          </cell>
          <cell r="AA1310">
            <v>0</v>
          </cell>
          <cell r="AB1310">
            <v>0.17816700000000002</v>
          </cell>
          <cell r="AC1310">
            <v>0</v>
          </cell>
          <cell r="AD1310">
            <v>0.81775599999999993</v>
          </cell>
          <cell r="AE1310">
            <v>0</v>
          </cell>
          <cell r="AF1310">
            <v>0.2075542573696656</v>
          </cell>
          <cell r="AG1310">
            <v>0</v>
          </cell>
          <cell r="AH1310">
            <v>0.2075542573696656</v>
          </cell>
          <cell r="AI1310">
            <v>0</v>
          </cell>
          <cell r="AJ1310">
            <v>0.2075542573696656</v>
          </cell>
          <cell r="AK1310">
            <v>0</v>
          </cell>
          <cell r="AL1310">
            <v>0.2075542573696656</v>
          </cell>
          <cell r="AM1310">
            <v>0</v>
          </cell>
          <cell r="AN1310">
            <v>0.2075542573696656</v>
          </cell>
          <cell r="AO1310">
            <v>0</v>
          </cell>
          <cell r="AP1310">
            <v>0.2075542573696656</v>
          </cell>
          <cell r="AQ1310">
            <v>0</v>
          </cell>
          <cell r="AR1310">
            <v>0.22799805272116508</v>
          </cell>
          <cell r="AS1310">
            <v>0</v>
          </cell>
          <cell r="AT1310">
            <v>0.22799805272116508</v>
          </cell>
          <cell r="AU1310">
            <v>0</v>
          </cell>
          <cell r="AV1310">
            <v>0.22799805272116508</v>
          </cell>
          <cell r="AW1310">
            <v>0</v>
          </cell>
          <cell r="AX1310">
            <v>0.22799805272116508</v>
          </cell>
          <cell r="AY1310">
            <v>0</v>
          </cell>
          <cell r="AZ1310">
            <v>0.22799805272116508</v>
          </cell>
          <cell r="BA1310">
            <v>0</v>
          </cell>
          <cell r="BB1310">
            <v>0.22799805272116508</v>
          </cell>
          <cell r="BC1310">
            <v>0</v>
          </cell>
          <cell r="BD1310">
            <v>2.6133138605449844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7.3438000000000003E-2</v>
          </cell>
          <cell r="HG1310">
            <v>0</v>
          </cell>
          <cell r="HH1310">
            <v>0.14774900000000002</v>
          </cell>
          <cell r="HI1310">
            <v>0</v>
          </cell>
          <cell r="HJ1310">
            <v>0.228931</v>
          </cell>
          <cell r="HK1310">
            <v>0</v>
          </cell>
          <cell r="HL1310">
            <v>0.36763800000000008</v>
          </cell>
          <cell r="HM1310">
            <v>0</v>
          </cell>
          <cell r="HN1310">
            <v>0.81775600000000015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>
            <v>0</v>
          </cell>
          <cell r="II1310">
            <v>0</v>
          </cell>
          <cell r="IJ1310">
            <v>0</v>
          </cell>
          <cell r="IK1310">
            <v>0</v>
          </cell>
          <cell r="IL1310">
            <v>0</v>
          </cell>
          <cell r="IM1310">
            <v>0</v>
          </cell>
          <cell r="IN1310">
            <v>0</v>
          </cell>
          <cell r="IO1310">
            <v>0</v>
          </cell>
          <cell r="IP1310">
            <v>0</v>
          </cell>
          <cell r="IQ1310">
            <v>0</v>
          </cell>
          <cell r="IR1310">
            <v>0</v>
          </cell>
          <cell r="IS1310">
            <v>0</v>
          </cell>
          <cell r="IT1310">
            <v>0</v>
          </cell>
          <cell r="IU1310">
            <v>0</v>
          </cell>
          <cell r="IV1310">
            <v>0</v>
          </cell>
          <cell r="IW1310">
            <v>0</v>
          </cell>
          <cell r="IX1310">
            <v>0</v>
          </cell>
          <cell r="IY1310">
            <v>0</v>
          </cell>
          <cell r="IZ1310">
            <v>0</v>
          </cell>
          <cell r="JA1310">
            <v>0</v>
          </cell>
          <cell r="JB1310">
            <v>0</v>
          </cell>
          <cell r="JC1310">
            <v>0</v>
          </cell>
          <cell r="JD1310">
            <v>0</v>
          </cell>
          <cell r="JE1310">
            <v>0</v>
          </cell>
          <cell r="JF1310">
            <v>0</v>
          </cell>
          <cell r="JG1310">
            <v>0</v>
          </cell>
          <cell r="JH1310">
            <v>0</v>
          </cell>
          <cell r="JI1310">
            <v>0</v>
          </cell>
          <cell r="JJ1310">
            <v>0</v>
          </cell>
          <cell r="JK1310">
            <v>0</v>
          </cell>
          <cell r="JL1310">
            <v>0</v>
          </cell>
          <cell r="JM1310">
            <v>0</v>
          </cell>
          <cell r="JN1310">
            <v>0</v>
          </cell>
          <cell r="JO1310">
            <v>0</v>
          </cell>
          <cell r="JP1310">
            <v>0</v>
          </cell>
          <cell r="JQ1310">
            <v>0</v>
          </cell>
          <cell r="JR1310">
            <v>0</v>
          </cell>
          <cell r="JS1310">
            <v>0</v>
          </cell>
          <cell r="JT1310">
            <v>0</v>
          </cell>
          <cell r="JU1310">
            <v>0</v>
          </cell>
          <cell r="JV1310">
            <v>0</v>
          </cell>
          <cell r="JW1310">
            <v>0</v>
          </cell>
          <cell r="JX1310">
            <v>0</v>
          </cell>
          <cell r="JY1310">
            <v>0</v>
          </cell>
          <cell r="JZ1310">
            <v>0</v>
          </cell>
          <cell r="KA1310">
            <v>0</v>
          </cell>
          <cell r="KB1310">
            <v>0</v>
          </cell>
          <cell r="KC1310">
            <v>0</v>
          </cell>
          <cell r="KD1310">
            <v>0</v>
          </cell>
          <cell r="KE1310">
            <v>0</v>
          </cell>
          <cell r="KF1310">
            <v>0</v>
          </cell>
          <cell r="KG1310">
            <v>0</v>
          </cell>
          <cell r="KH1310">
            <v>0</v>
          </cell>
          <cell r="KI1310">
            <v>4.7570000000000001E-2</v>
          </cell>
          <cell r="KJ1310">
            <v>0</v>
          </cell>
          <cell r="KK1310">
            <v>9.2954000000000009E-2</v>
          </cell>
          <cell r="KL1310">
            <v>0</v>
          </cell>
          <cell r="KM1310">
            <v>0.156555</v>
          </cell>
          <cell r="KN1310">
            <v>0</v>
          </cell>
          <cell r="KO1310">
            <v>0.18947100000000006</v>
          </cell>
          <cell r="KP1310">
            <v>0</v>
          </cell>
          <cell r="KQ1310">
            <v>0</v>
          </cell>
          <cell r="KR1310">
            <v>0</v>
          </cell>
          <cell r="KS1310">
            <v>2.7332000000000002E-2</v>
          </cell>
          <cell r="KT1310">
            <v>0</v>
          </cell>
          <cell r="KU1310">
            <v>4.7570000000000001E-2</v>
          </cell>
          <cell r="KV1310">
            <v>0</v>
          </cell>
          <cell r="KW1310">
            <v>7.3438000000000003E-2</v>
          </cell>
          <cell r="KX1310">
            <v>0</v>
          </cell>
          <cell r="KY1310">
            <v>0.11995500000000001</v>
          </cell>
          <cell r="KZ1310">
            <v>0</v>
          </cell>
          <cell r="LA1310">
            <v>0.16639200000000001</v>
          </cell>
          <cell r="LB1310">
            <v>0</v>
          </cell>
          <cell r="LC1310">
            <v>0.22118700000000002</v>
          </cell>
          <cell r="LD1310">
            <v>0</v>
          </cell>
          <cell r="LE1310">
            <v>0.29499400000000003</v>
          </cell>
          <cell r="LF1310">
            <v>0</v>
          </cell>
          <cell r="LG1310">
            <v>0.37774200000000002</v>
          </cell>
          <cell r="LH1310">
            <v>0</v>
          </cell>
          <cell r="LI1310">
            <v>0.45011800000000002</v>
          </cell>
          <cell r="LJ1310">
            <v>0</v>
          </cell>
          <cell r="LK1310">
            <v>0.51430399999999998</v>
          </cell>
          <cell r="LL1310">
            <v>0</v>
          </cell>
          <cell r="LM1310">
            <v>0.63958899999999996</v>
          </cell>
          <cell r="LN1310">
            <v>0</v>
          </cell>
          <cell r="LO1310">
            <v>0.81775599999999993</v>
          </cell>
          <cell r="LQ1310">
            <v>0.41510851473933119</v>
          </cell>
          <cell r="LS1310">
            <v>0.41510851473933119</v>
          </cell>
          <cell r="LU1310">
            <v>0.45599610544233016</v>
          </cell>
          <cell r="LW1310">
            <v>0.45599610544233016</v>
          </cell>
          <cell r="MA1310">
            <v>0.2075542573696656</v>
          </cell>
          <cell r="MB1310">
            <v>0</v>
          </cell>
          <cell r="MC1310">
            <v>0.41510851473933119</v>
          </cell>
          <cell r="MD1310">
            <v>0</v>
          </cell>
          <cell r="ME1310">
            <v>0.62266277210899679</v>
          </cell>
          <cell r="MF1310">
            <v>0</v>
          </cell>
          <cell r="MG1310">
            <v>0.83021702947866238</v>
          </cell>
          <cell r="MH1310">
            <v>0</v>
          </cell>
          <cell r="MI1310">
            <v>1.037771286848328</v>
          </cell>
          <cell r="MJ1310">
            <v>0</v>
          </cell>
          <cell r="MK1310">
            <v>1.2453255442179936</v>
          </cell>
          <cell r="ML1310">
            <v>0</v>
          </cell>
          <cell r="MM1310">
            <v>1.4733235969391587</v>
          </cell>
          <cell r="MN1310">
            <v>0</v>
          </cell>
          <cell r="MO1310">
            <v>1.7013216496603238</v>
          </cell>
          <cell r="MP1310">
            <v>0</v>
          </cell>
          <cell r="MQ1310">
            <v>1.929319702381489</v>
          </cell>
          <cell r="MR1310">
            <v>0</v>
          </cell>
          <cell r="MS1310">
            <v>2.1573177551026541</v>
          </cell>
          <cell r="MT1310">
            <v>0</v>
          </cell>
          <cell r="MU1310">
            <v>2.3853158078238192</v>
          </cell>
          <cell r="MV1310">
            <v>0</v>
          </cell>
          <cell r="MW1310">
            <v>2.6133138605449844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>
            <v>0</v>
          </cell>
          <cell r="II1311">
            <v>0</v>
          </cell>
          <cell r="IJ1311">
            <v>0</v>
          </cell>
          <cell r="IK1311">
            <v>0</v>
          </cell>
          <cell r="IL1311">
            <v>0</v>
          </cell>
          <cell r="IM1311">
            <v>0</v>
          </cell>
          <cell r="IN1311">
            <v>0</v>
          </cell>
          <cell r="IO1311">
            <v>0</v>
          </cell>
          <cell r="IP1311">
            <v>0</v>
          </cell>
          <cell r="IQ1311">
            <v>0</v>
          </cell>
          <cell r="IR1311">
            <v>0</v>
          </cell>
          <cell r="IS1311">
            <v>0</v>
          </cell>
          <cell r="IT1311">
            <v>0</v>
          </cell>
          <cell r="IU1311">
            <v>0</v>
          </cell>
          <cell r="IV1311">
            <v>0</v>
          </cell>
          <cell r="IW1311">
            <v>0</v>
          </cell>
          <cell r="IX1311">
            <v>0</v>
          </cell>
          <cell r="IY1311">
            <v>0</v>
          </cell>
          <cell r="IZ1311">
            <v>0</v>
          </cell>
          <cell r="JA1311">
            <v>0</v>
          </cell>
          <cell r="JB1311">
            <v>0</v>
          </cell>
          <cell r="JC1311">
            <v>0</v>
          </cell>
          <cell r="JD1311">
            <v>0</v>
          </cell>
          <cell r="JE1311">
            <v>0</v>
          </cell>
          <cell r="JF1311">
            <v>0</v>
          </cell>
          <cell r="JG1311">
            <v>0</v>
          </cell>
          <cell r="JH1311">
            <v>0</v>
          </cell>
          <cell r="JI1311">
            <v>0</v>
          </cell>
          <cell r="JJ1311">
            <v>0</v>
          </cell>
          <cell r="JK1311">
            <v>0</v>
          </cell>
          <cell r="JL1311">
            <v>0</v>
          </cell>
          <cell r="JM1311">
            <v>0</v>
          </cell>
          <cell r="JN1311">
            <v>0</v>
          </cell>
          <cell r="JO1311">
            <v>0</v>
          </cell>
          <cell r="JP1311">
            <v>0</v>
          </cell>
          <cell r="JQ1311">
            <v>0</v>
          </cell>
          <cell r="JR1311">
            <v>0</v>
          </cell>
          <cell r="JS1311">
            <v>0</v>
          </cell>
          <cell r="JT1311">
            <v>0</v>
          </cell>
          <cell r="JU1311">
            <v>0</v>
          </cell>
          <cell r="JV1311">
            <v>0</v>
          </cell>
          <cell r="JW1311">
            <v>0</v>
          </cell>
          <cell r="JX1311">
            <v>0</v>
          </cell>
          <cell r="JY1311">
            <v>0</v>
          </cell>
          <cell r="JZ1311">
            <v>0</v>
          </cell>
          <cell r="KA1311">
            <v>0</v>
          </cell>
          <cell r="KB1311">
            <v>0</v>
          </cell>
          <cell r="KC1311">
            <v>0</v>
          </cell>
          <cell r="KD1311">
            <v>0</v>
          </cell>
          <cell r="KE1311">
            <v>0</v>
          </cell>
          <cell r="KF1311">
            <v>0</v>
          </cell>
          <cell r="KG1311">
            <v>0</v>
          </cell>
          <cell r="KS1311">
            <v>0</v>
          </cell>
          <cell r="KT1311">
            <v>0</v>
          </cell>
          <cell r="KU1311">
            <v>0</v>
          </cell>
          <cell r="KV1311">
            <v>0</v>
          </cell>
          <cell r="KW1311">
            <v>0</v>
          </cell>
          <cell r="KX1311">
            <v>0</v>
          </cell>
          <cell r="KY1311">
            <v>0</v>
          </cell>
          <cell r="KZ1311">
            <v>0</v>
          </cell>
          <cell r="LA1311">
            <v>0</v>
          </cell>
          <cell r="LB1311">
            <v>0</v>
          </cell>
          <cell r="LC1311">
            <v>0</v>
          </cell>
          <cell r="LD1311">
            <v>0</v>
          </cell>
          <cell r="LE1311">
            <v>0</v>
          </cell>
          <cell r="LF1311">
            <v>0</v>
          </cell>
          <cell r="LG1311">
            <v>0</v>
          </cell>
          <cell r="LH1311">
            <v>0</v>
          </cell>
          <cell r="LI1311">
            <v>0</v>
          </cell>
          <cell r="LJ1311">
            <v>0</v>
          </cell>
          <cell r="LK1311">
            <v>0</v>
          </cell>
          <cell r="LL1311">
            <v>0</v>
          </cell>
          <cell r="LM1311">
            <v>0</v>
          </cell>
          <cell r="LN1311">
            <v>0</v>
          </cell>
          <cell r="LO1311">
            <v>0</v>
          </cell>
          <cell r="MB1311">
            <v>0</v>
          </cell>
        </row>
        <row r="1312">
          <cell r="MB1312">
            <v>0</v>
          </cell>
        </row>
        <row r="1313">
          <cell r="MB1313">
            <v>0</v>
          </cell>
        </row>
        <row r="1314">
          <cell r="MB1314">
            <v>0</v>
          </cell>
        </row>
        <row r="1315">
          <cell r="MB1315">
            <v>0</v>
          </cell>
        </row>
        <row r="1316">
          <cell r="MB1316">
            <v>0</v>
          </cell>
        </row>
        <row r="1317">
          <cell r="MB1317">
            <v>0</v>
          </cell>
        </row>
        <row r="1318">
          <cell r="MB1318">
            <v>0</v>
          </cell>
        </row>
        <row r="1319">
          <cell r="MB1319">
            <v>0</v>
          </cell>
        </row>
        <row r="1320">
          <cell r="MB1320">
            <v>0</v>
          </cell>
        </row>
        <row r="1321">
          <cell r="MB1321">
            <v>0</v>
          </cell>
        </row>
        <row r="1322">
          <cell r="MB1322">
            <v>0</v>
          </cell>
        </row>
        <row r="1323">
          <cell r="MB1323">
            <v>0</v>
          </cell>
        </row>
        <row r="1324">
          <cell r="MB1324">
            <v>0</v>
          </cell>
        </row>
        <row r="1325">
          <cell r="MB1325">
            <v>0</v>
          </cell>
        </row>
        <row r="1326">
          <cell r="MB1326">
            <v>0</v>
          </cell>
        </row>
        <row r="1327">
          <cell r="MB1327">
            <v>0</v>
          </cell>
        </row>
        <row r="1328">
          <cell r="MB1328">
            <v>0</v>
          </cell>
        </row>
        <row r="1329">
          <cell r="MB1329">
            <v>0</v>
          </cell>
        </row>
        <row r="1330">
          <cell r="MB1330">
            <v>0</v>
          </cell>
        </row>
        <row r="1331">
          <cell r="MB1331">
            <v>0</v>
          </cell>
        </row>
        <row r="1332">
          <cell r="MB1332">
            <v>0</v>
          </cell>
        </row>
        <row r="1333">
          <cell r="MB1333">
            <v>0</v>
          </cell>
        </row>
        <row r="1334">
          <cell r="MB1334">
            <v>0</v>
          </cell>
        </row>
        <row r="1335">
          <cell r="MB1335">
            <v>0</v>
          </cell>
        </row>
        <row r="1336">
          <cell r="MB1336">
            <v>0</v>
          </cell>
        </row>
        <row r="1337">
          <cell r="MB1337">
            <v>0</v>
          </cell>
        </row>
        <row r="1338">
          <cell r="MB1338">
            <v>0</v>
          </cell>
        </row>
        <row r="1339">
          <cell r="MB1339">
            <v>0</v>
          </cell>
        </row>
        <row r="1340">
          <cell r="MB1340">
            <v>0</v>
          </cell>
        </row>
        <row r="1341">
          <cell r="MB1341">
            <v>0</v>
          </cell>
        </row>
        <row r="1342">
          <cell r="MB1342">
            <v>0</v>
          </cell>
        </row>
        <row r="1343">
          <cell r="MB1343">
            <v>0</v>
          </cell>
        </row>
        <row r="1344">
          <cell r="MB1344">
            <v>0</v>
          </cell>
        </row>
        <row r="1345">
          <cell r="MB1345">
            <v>0</v>
          </cell>
        </row>
        <row r="1346">
          <cell r="MB1346">
            <v>0</v>
          </cell>
        </row>
        <row r="1347">
          <cell r="MB1347">
            <v>0</v>
          </cell>
        </row>
        <row r="1348">
          <cell r="MB1348">
            <v>0</v>
          </cell>
        </row>
        <row r="1349">
          <cell r="MB1349">
            <v>0</v>
          </cell>
        </row>
        <row r="1350">
          <cell r="MB1350">
            <v>0</v>
          </cell>
        </row>
        <row r="1351">
          <cell r="MB1351">
            <v>0</v>
          </cell>
        </row>
        <row r="1352">
          <cell r="MB1352">
            <v>0</v>
          </cell>
        </row>
        <row r="1353">
          <cell r="MB1353">
            <v>0</v>
          </cell>
        </row>
        <row r="1354">
          <cell r="MB1354">
            <v>0</v>
          </cell>
        </row>
        <row r="1355">
          <cell r="MB1355">
            <v>0</v>
          </cell>
        </row>
        <row r="1356">
          <cell r="MB1356">
            <v>0</v>
          </cell>
        </row>
        <row r="1357">
          <cell r="MB1357">
            <v>0</v>
          </cell>
        </row>
        <row r="1358">
          <cell r="MB1358">
            <v>0</v>
          </cell>
        </row>
        <row r="1359">
          <cell r="MB1359">
            <v>0</v>
          </cell>
        </row>
        <row r="1360">
          <cell r="MB1360">
            <v>0</v>
          </cell>
        </row>
        <row r="1361">
          <cell r="MB1361">
            <v>0</v>
          </cell>
        </row>
        <row r="1362">
          <cell r="MB1362">
            <v>0</v>
          </cell>
        </row>
        <row r="1363">
          <cell r="MB1363">
            <v>0</v>
          </cell>
        </row>
        <row r="1364">
          <cell r="MB1364">
            <v>0</v>
          </cell>
        </row>
        <row r="1365">
          <cell r="MB1365">
            <v>0</v>
          </cell>
        </row>
        <row r="1366">
          <cell r="MB1366">
            <v>0</v>
          </cell>
        </row>
        <row r="1367">
          <cell r="MB1367">
            <v>0</v>
          </cell>
        </row>
        <row r="1368">
          <cell r="MB1368">
            <v>0</v>
          </cell>
        </row>
        <row r="1369">
          <cell r="MB1369">
            <v>0</v>
          </cell>
        </row>
        <row r="1370">
          <cell r="MB1370">
            <v>0</v>
          </cell>
        </row>
        <row r="1371">
          <cell r="MB1371">
            <v>0</v>
          </cell>
        </row>
        <row r="1372">
          <cell r="MB1372">
            <v>0</v>
          </cell>
        </row>
        <row r="1373">
          <cell r="MB1373">
            <v>0</v>
          </cell>
        </row>
        <row r="1374">
          <cell r="MB1374">
            <v>0</v>
          </cell>
        </row>
        <row r="1375">
          <cell r="MB1375">
            <v>0</v>
          </cell>
        </row>
        <row r="1376">
          <cell r="MB1376">
            <v>0</v>
          </cell>
        </row>
        <row r="1377">
          <cell r="MB1377">
            <v>0</v>
          </cell>
        </row>
        <row r="1378">
          <cell r="MB1378">
            <v>0</v>
          </cell>
        </row>
        <row r="1379">
          <cell r="MB1379">
            <v>0</v>
          </cell>
        </row>
        <row r="1380">
          <cell r="MB1380">
            <v>0</v>
          </cell>
        </row>
        <row r="1381">
          <cell r="MB1381">
            <v>0</v>
          </cell>
        </row>
        <row r="1382">
          <cell r="MB1382">
            <v>0</v>
          </cell>
        </row>
        <row r="1383">
          <cell r="MB1383">
            <v>0</v>
          </cell>
        </row>
      </sheetData>
      <sheetData sheetId="12"/>
      <sheetData sheetId="13">
        <row r="7">
          <cell r="D7">
            <v>40543</v>
          </cell>
          <cell r="E7">
            <v>0</v>
          </cell>
          <cell r="F7">
            <v>40574</v>
          </cell>
          <cell r="G7">
            <v>0</v>
          </cell>
          <cell r="H7">
            <v>40602</v>
          </cell>
          <cell r="I7">
            <v>0</v>
          </cell>
          <cell r="J7">
            <v>40633</v>
          </cell>
          <cell r="K7">
            <v>0</v>
          </cell>
          <cell r="L7">
            <v>40663</v>
          </cell>
          <cell r="M7">
            <v>0</v>
          </cell>
          <cell r="N7">
            <v>40694</v>
          </cell>
          <cell r="O7">
            <v>0</v>
          </cell>
          <cell r="P7">
            <v>40724</v>
          </cell>
          <cell r="Q7">
            <v>0</v>
          </cell>
          <cell r="R7">
            <v>40755</v>
          </cell>
          <cell r="S7">
            <v>0</v>
          </cell>
          <cell r="T7">
            <v>40786</v>
          </cell>
          <cell r="U7">
            <v>0</v>
          </cell>
          <cell r="V7">
            <v>40816</v>
          </cell>
          <cell r="W7">
            <v>0</v>
          </cell>
          <cell r="X7">
            <v>40847</v>
          </cell>
          <cell r="Y7">
            <v>0</v>
          </cell>
          <cell r="Z7">
            <v>40877</v>
          </cell>
          <cell r="AA7">
            <v>0</v>
          </cell>
          <cell r="AB7">
            <v>40908</v>
          </cell>
          <cell r="AC7">
            <v>0</v>
          </cell>
          <cell r="AD7" t="str">
            <v>FYE11</v>
          </cell>
          <cell r="AE7">
            <v>0</v>
          </cell>
          <cell r="AF7">
            <v>40939</v>
          </cell>
          <cell r="AG7">
            <v>0</v>
          </cell>
          <cell r="AH7">
            <v>40968</v>
          </cell>
          <cell r="AI7">
            <v>0</v>
          </cell>
          <cell r="AJ7">
            <v>40999</v>
          </cell>
          <cell r="AK7">
            <v>0</v>
          </cell>
          <cell r="AL7">
            <v>41029</v>
          </cell>
          <cell r="AM7">
            <v>0</v>
          </cell>
          <cell r="AN7">
            <v>41060</v>
          </cell>
          <cell r="AO7">
            <v>0</v>
          </cell>
          <cell r="AP7">
            <v>41090</v>
          </cell>
          <cell r="AQ7">
            <v>0</v>
          </cell>
          <cell r="AR7">
            <v>41121</v>
          </cell>
          <cell r="AS7">
            <v>0</v>
          </cell>
          <cell r="AT7">
            <v>41152</v>
          </cell>
          <cell r="AU7">
            <v>0</v>
          </cell>
          <cell r="AV7">
            <v>41182</v>
          </cell>
          <cell r="AW7">
            <v>0</v>
          </cell>
          <cell r="AX7">
            <v>41213</v>
          </cell>
          <cell r="AY7">
            <v>0</v>
          </cell>
          <cell r="AZ7">
            <v>41243</v>
          </cell>
          <cell r="BA7">
            <v>0</v>
          </cell>
          <cell r="BB7">
            <v>41274</v>
          </cell>
          <cell r="BC7">
            <v>0</v>
          </cell>
          <cell r="BD7" t="str">
            <v>FYE12</v>
          </cell>
          <cell r="BE7">
            <v>0</v>
          </cell>
          <cell r="BF7">
            <v>41305</v>
          </cell>
          <cell r="BG7">
            <v>0</v>
          </cell>
          <cell r="BH7">
            <v>41333</v>
          </cell>
          <cell r="BI7">
            <v>0</v>
          </cell>
          <cell r="BJ7">
            <v>41364</v>
          </cell>
          <cell r="BK7">
            <v>0</v>
          </cell>
          <cell r="BL7">
            <v>41394</v>
          </cell>
          <cell r="BM7">
            <v>0</v>
          </cell>
          <cell r="BN7">
            <v>41425</v>
          </cell>
          <cell r="BO7">
            <v>0</v>
          </cell>
          <cell r="BP7">
            <v>41455</v>
          </cell>
          <cell r="BQ7">
            <v>0</v>
          </cell>
          <cell r="BR7">
            <v>41486</v>
          </cell>
          <cell r="BS7">
            <v>0</v>
          </cell>
          <cell r="BT7">
            <v>41517</v>
          </cell>
          <cell r="BU7">
            <v>0</v>
          </cell>
          <cell r="BV7">
            <v>41547</v>
          </cell>
          <cell r="BW7">
            <v>0</v>
          </cell>
          <cell r="BX7">
            <v>41578</v>
          </cell>
          <cell r="BY7">
            <v>0</v>
          </cell>
          <cell r="BZ7">
            <v>41608</v>
          </cell>
          <cell r="CA7">
            <v>0</v>
          </cell>
          <cell r="CB7">
            <v>41639</v>
          </cell>
          <cell r="CC7">
            <v>0</v>
          </cell>
          <cell r="CD7" t="str">
            <v>FYE13</v>
          </cell>
          <cell r="CE7">
            <v>0</v>
          </cell>
          <cell r="CF7">
            <v>41670</v>
          </cell>
          <cell r="CG7">
            <v>0</v>
          </cell>
          <cell r="CH7">
            <v>41698</v>
          </cell>
          <cell r="CI7">
            <v>0</v>
          </cell>
          <cell r="CJ7">
            <v>41729</v>
          </cell>
          <cell r="CK7">
            <v>0</v>
          </cell>
          <cell r="CL7">
            <v>41759</v>
          </cell>
          <cell r="CM7">
            <v>0</v>
          </cell>
          <cell r="CN7">
            <v>41790</v>
          </cell>
          <cell r="CO7">
            <v>0</v>
          </cell>
          <cell r="CP7">
            <v>41820</v>
          </cell>
          <cell r="CQ7">
            <v>0</v>
          </cell>
          <cell r="CR7">
            <v>41851</v>
          </cell>
          <cell r="CS7">
            <v>0</v>
          </cell>
          <cell r="CT7">
            <v>41882</v>
          </cell>
          <cell r="CU7">
            <v>0</v>
          </cell>
          <cell r="CV7">
            <v>41912</v>
          </cell>
          <cell r="CW7">
            <v>0</v>
          </cell>
          <cell r="CX7">
            <v>41943</v>
          </cell>
          <cell r="CY7">
            <v>0</v>
          </cell>
          <cell r="CZ7">
            <v>41973</v>
          </cell>
          <cell r="DA7">
            <v>0</v>
          </cell>
          <cell r="DB7">
            <v>42004</v>
          </cell>
          <cell r="DC7">
            <v>0</v>
          </cell>
          <cell r="DD7" t="str">
            <v>FYE14</v>
          </cell>
          <cell r="DE7">
            <v>0</v>
          </cell>
          <cell r="DF7">
            <v>42035</v>
          </cell>
          <cell r="DG7">
            <v>0</v>
          </cell>
          <cell r="DH7">
            <v>42063</v>
          </cell>
          <cell r="DI7">
            <v>0</v>
          </cell>
          <cell r="DJ7">
            <v>42094</v>
          </cell>
          <cell r="DK7">
            <v>0</v>
          </cell>
          <cell r="DL7">
            <v>42124</v>
          </cell>
          <cell r="DM7">
            <v>0</v>
          </cell>
          <cell r="DN7">
            <v>42155</v>
          </cell>
          <cell r="DO7">
            <v>0</v>
          </cell>
          <cell r="DP7">
            <v>42185</v>
          </cell>
          <cell r="DQ7">
            <v>0</v>
          </cell>
          <cell r="DR7">
            <v>42216</v>
          </cell>
          <cell r="DS7">
            <v>0</v>
          </cell>
          <cell r="DT7">
            <v>42247</v>
          </cell>
          <cell r="DU7">
            <v>0</v>
          </cell>
          <cell r="DV7">
            <v>42277</v>
          </cell>
          <cell r="DW7">
            <v>0</v>
          </cell>
          <cell r="DX7">
            <v>42308</v>
          </cell>
          <cell r="DY7">
            <v>0</v>
          </cell>
          <cell r="DZ7">
            <v>42338</v>
          </cell>
          <cell r="EA7">
            <v>0</v>
          </cell>
          <cell r="EB7">
            <v>42369</v>
          </cell>
          <cell r="EC7">
            <v>0</v>
          </cell>
          <cell r="ED7" t="str">
            <v>FYE15</v>
          </cell>
          <cell r="EE7">
            <v>0</v>
          </cell>
          <cell r="EF7">
            <v>42400</v>
          </cell>
          <cell r="EG7">
            <v>0</v>
          </cell>
          <cell r="EH7">
            <v>42429</v>
          </cell>
          <cell r="EI7">
            <v>0</v>
          </cell>
          <cell r="EJ7">
            <v>42460</v>
          </cell>
          <cell r="EK7">
            <v>0</v>
          </cell>
          <cell r="EL7">
            <v>42490</v>
          </cell>
          <cell r="EM7">
            <v>0</v>
          </cell>
          <cell r="EN7">
            <v>42521</v>
          </cell>
          <cell r="EO7">
            <v>0</v>
          </cell>
          <cell r="EP7">
            <v>42551</v>
          </cell>
          <cell r="EQ7">
            <v>0</v>
          </cell>
          <cell r="ER7">
            <v>42582</v>
          </cell>
          <cell r="ES7">
            <v>0</v>
          </cell>
          <cell r="ET7">
            <v>42613</v>
          </cell>
          <cell r="EU7">
            <v>0</v>
          </cell>
          <cell r="EV7">
            <v>42643</v>
          </cell>
          <cell r="EW7">
            <v>0</v>
          </cell>
          <cell r="EX7">
            <v>42674</v>
          </cell>
          <cell r="EY7">
            <v>0</v>
          </cell>
          <cell r="EZ7">
            <v>42704</v>
          </cell>
          <cell r="FA7">
            <v>0</v>
          </cell>
          <cell r="FB7">
            <v>42735</v>
          </cell>
          <cell r="FC7">
            <v>0</v>
          </cell>
          <cell r="FD7" t="str">
            <v>FYE16</v>
          </cell>
          <cell r="FE7">
            <v>0</v>
          </cell>
          <cell r="FF7">
            <v>42766</v>
          </cell>
          <cell r="FG7">
            <v>0</v>
          </cell>
          <cell r="FH7">
            <v>42794</v>
          </cell>
          <cell r="FI7">
            <v>0</v>
          </cell>
          <cell r="FJ7">
            <v>42825</v>
          </cell>
          <cell r="FK7">
            <v>0</v>
          </cell>
          <cell r="FL7">
            <v>42855</v>
          </cell>
          <cell r="FM7">
            <v>0</v>
          </cell>
          <cell r="FN7">
            <v>42886</v>
          </cell>
          <cell r="FO7">
            <v>0</v>
          </cell>
          <cell r="FP7">
            <v>42916</v>
          </cell>
          <cell r="FQ7">
            <v>0</v>
          </cell>
          <cell r="FR7">
            <v>42947</v>
          </cell>
          <cell r="FS7">
            <v>0</v>
          </cell>
          <cell r="FT7">
            <v>42978</v>
          </cell>
          <cell r="FU7">
            <v>0</v>
          </cell>
          <cell r="FV7">
            <v>43008</v>
          </cell>
          <cell r="FW7">
            <v>0</v>
          </cell>
          <cell r="FX7">
            <v>43039</v>
          </cell>
          <cell r="FY7">
            <v>0</v>
          </cell>
          <cell r="FZ7">
            <v>43069</v>
          </cell>
          <cell r="GA7">
            <v>0</v>
          </cell>
          <cell r="GB7">
            <v>43100</v>
          </cell>
          <cell r="GC7">
            <v>0</v>
          </cell>
          <cell r="GD7" t="str">
            <v>FYE17</v>
          </cell>
          <cell r="GE7">
            <v>0</v>
          </cell>
          <cell r="GF7">
            <v>43131</v>
          </cell>
          <cell r="GG7">
            <v>0</v>
          </cell>
          <cell r="GH7">
            <v>43159</v>
          </cell>
          <cell r="GI7">
            <v>0</v>
          </cell>
          <cell r="GJ7">
            <v>43190</v>
          </cell>
          <cell r="GK7">
            <v>0</v>
          </cell>
          <cell r="GL7">
            <v>43220</v>
          </cell>
          <cell r="GM7">
            <v>0</v>
          </cell>
          <cell r="GN7">
            <v>43251</v>
          </cell>
          <cell r="GO7">
            <v>0</v>
          </cell>
          <cell r="GP7">
            <v>43281</v>
          </cell>
          <cell r="GQ7">
            <v>0</v>
          </cell>
          <cell r="GR7">
            <v>43312</v>
          </cell>
          <cell r="GS7">
            <v>0</v>
          </cell>
          <cell r="GT7">
            <v>43343</v>
          </cell>
          <cell r="GU7">
            <v>0</v>
          </cell>
          <cell r="GV7">
            <v>43373</v>
          </cell>
          <cell r="GW7">
            <v>0</v>
          </cell>
          <cell r="GX7">
            <v>43404</v>
          </cell>
          <cell r="GY7">
            <v>0</v>
          </cell>
          <cell r="GZ7">
            <v>43434</v>
          </cell>
          <cell r="HA7">
            <v>0</v>
          </cell>
          <cell r="HB7">
            <v>43465</v>
          </cell>
          <cell r="HC7">
            <v>0</v>
          </cell>
          <cell r="HD7" t="str">
            <v>FYE18</v>
          </cell>
          <cell r="HE7">
            <v>0</v>
          </cell>
          <cell r="HF7" t="str">
            <v>2011Q1</v>
          </cell>
          <cell r="HG7">
            <v>0</v>
          </cell>
          <cell r="HH7" t="str">
            <v>2011Q2</v>
          </cell>
          <cell r="HI7">
            <v>0</v>
          </cell>
          <cell r="HJ7" t="str">
            <v>2011Q3</v>
          </cell>
          <cell r="HK7">
            <v>0</v>
          </cell>
          <cell r="HL7" t="str">
            <v>2011Q4</v>
          </cell>
          <cell r="HM7">
            <v>0</v>
          </cell>
          <cell r="HN7" t="str">
            <v>FYE11</v>
          </cell>
          <cell r="HO7">
            <v>0</v>
          </cell>
          <cell r="HP7" t="str">
            <v>2012Q1</v>
          </cell>
          <cell r="HQ7">
            <v>0</v>
          </cell>
          <cell r="HR7" t="str">
            <v>2012Q2</v>
          </cell>
          <cell r="HS7">
            <v>0</v>
          </cell>
          <cell r="HT7" t="str">
            <v>2012Q3</v>
          </cell>
          <cell r="HU7">
            <v>0</v>
          </cell>
          <cell r="HV7" t="str">
            <v>2012Q4</v>
          </cell>
          <cell r="HW7">
            <v>0</v>
          </cell>
          <cell r="HX7" t="str">
            <v>FYE12</v>
          </cell>
          <cell r="HY7">
            <v>0</v>
          </cell>
          <cell r="HZ7" t="str">
            <v>2013Q1</v>
          </cell>
          <cell r="IA7">
            <v>0</v>
          </cell>
          <cell r="IB7" t="str">
            <v>2013Q2</v>
          </cell>
          <cell r="IC7">
            <v>0</v>
          </cell>
          <cell r="ID7" t="str">
            <v>2013Q3</v>
          </cell>
          <cell r="IE7">
            <v>0</v>
          </cell>
          <cell r="IF7" t="str">
            <v>2013Q4</v>
          </cell>
          <cell r="IG7">
            <v>0</v>
          </cell>
          <cell r="IH7" t="str">
            <v>FYE13</v>
          </cell>
          <cell r="II7">
            <v>0</v>
          </cell>
          <cell r="IJ7" t="str">
            <v>2014Q1</v>
          </cell>
          <cell r="IK7">
            <v>0</v>
          </cell>
          <cell r="IL7" t="str">
            <v>2014Q2</v>
          </cell>
          <cell r="IM7">
            <v>0</v>
          </cell>
          <cell r="IN7" t="str">
            <v>2014Q3</v>
          </cell>
          <cell r="IO7">
            <v>0</v>
          </cell>
          <cell r="IP7" t="str">
            <v>2014Q4</v>
          </cell>
          <cell r="IQ7">
            <v>0</v>
          </cell>
          <cell r="IR7" t="str">
            <v>FYE14</v>
          </cell>
          <cell r="IS7">
            <v>0</v>
          </cell>
          <cell r="IT7" t="str">
            <v>2015Q1</v>
          </cell>
          <cell r="IU7">
            <v>0</v>
          </cell>
          <cell r="IV7" t="str">
            <v>2015Q2</v>
          </cell>
          <cell r="IW7">
            <v>0</v>
          </cell>
          <cell r="IX7" t="str">
            <v>2015Q3</v>
          </cell>
          <cell r="IY7">
            <v>0</v>
          </cell>
          <cell r="IZ7" t="str">
            <v>2015Q4</v>
          </cell>
          <cell r="JA7">
            <v>0</v>
          </cell>
          <cell r="JB7" t="str">
            <v>FYE15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 t="str">
            <v>FYE16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 t="str">
            <v>FYE17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 t="str">
            <v>FYE18</v>
          </cell>
          <cell r="KG7">
            <v>0</v>
          </cell>
          <cell r="KI7" t="str">
            <v>2011QTDFeb</v>
          </cell>
          <cell r="KJ7">
            <v>0</v>
          </cell>
          <cell r="KK7" t="str">
            <v>2011QTDMay</v>
          </cell>
          <cell r="KL7">
            <v>0</v>
          </cell>
          <cell r="KM7" t="str">
            <v>2011QTDAug</v>
          </cell>
          <cell r="KN7">
            <v>0</v>
          </cell>
          <cell r="KO7" t="str">
            <v>2011QTDNov</v>
          </cell>
          <cell r="KP7">
            <v>0</v>
          </cell>
          <cell r="KQ7">
            <v>0</v>
          </cell>
          <cell r="KR7">
            <v>1</v>
          </cell>
          <cell r="KS7" t="str">
            <v>2011YTDJan</v>
          </cell>
          <cell r="KT7">
            <v>0</v>
          </cell>
          <cell r="KU7" t="str">
            <v>2011YTDFeb</v>
          </cell>
          <cell r="KV7">
            <v>0</v>
          </cell>
          <cell r="KW7" t="str">
            <v>2011YTDMar</v>
          </cell>
          <cell r="KX7">
            <v>0</v>
          </cell>
          <cell r="KY7" t="str">
            <v>2011YTDApr</v>
          </cell>
          <cell r="KZ7">
            <v>0</v>
          </cell>
          <cell r="LA7" t="str">
            <v>2011YTDMay</v>
          </cell>
          <cell r="LB7">
            <v>0</v>
          </cell>
          <cell r="LC7" t="str">
            <v>2011YTDJun</v>
          </cell>
          <cell r="LD7">
            <v>0</v>
          </cell>
          <cell r="LE7" t="str">
            <v>2011YTDJul</v>
          </cell>
          <cell r="LF7">
            <v>0</v>
          </cell>
          <cell r="LG7" t="str">
            <v>2011YTDAug</v>
          </cell>
          <cell r="LH7">
            <v>0</v>
          </cell>
          <cell r="LI7" t="str">
            <v>2011YTDSep</v>
          </cell>
          <cell r="LJ7">
            <v>0</v>
          </cell>
          <cell r="LK7" t="str">
            <v>2011YTDOct</v>
          </cell>
          <cell r="LL7">
            <v>0</v>
          </cell>
          <cell r="LM7" t="str">
            <v>2011YTDNov</v>
          </cell>
          <cell r="LN7">
            <v>0</v>
          </cell>
          <cell r="LO7" t="str">
            <v>2011YTDDec</v>
          </cell>
          <cell r="LP7">
            <v>0</v>
          </cell>
          <cell r="LQ7" t="str">
            <v>2012QTDFeb</v>
          </cell>
          <cell r="LS7" t="str">
            <v>2012QTDMay</v>
          </cell>
          <cell r="LU7" t="str">
            <v>2012QTDAug</v>
          </cell>
          <cell r="LW7" t="str">
            <v>2012QTDNov</v>
          </cell>
          <cell r="LZ7">
            <v>1</v>
          </cell>
          <cell r="MA7" t="str">
            <v>2012YTDJan</v>
          </cell>
          <cell r="MC7" t="str">
            <v>2012YTDFeb</v>
          </cell>
          <cell r="ME7" t="str">
            <v>2012YTDMar</v>
          </cell>
          <cell r="MG7" t="str">
            <v>2012YTDApr</v>
          </cell>
          <cell r="MI7" t="str">
            <v>2012YTDMay</v>
          </cell>
          <cell r="MK7" t="str">
            <v>2012YTDJun</v>
          </cell>
          <cell r="MM7" t="str">
            <v>2012YTDJul</v>
          </cell>
          <cell r="MO7" t="str">
            <v>2012YTDAug</v>
          </cell>
          <cell r="MQ7" t="str">
            <v>2012YTDSep</v>
          </cell>
          <cell r="MS7" t="str">
            <v>2012YTDOct</v>
          </cell>
          <cell r="MU7" t="str">
            <v>2012YTDNov</v>
          </cell>
          <cell r="MW7" t="str">
            <v>2012YTDDec</v>
          </cell>
          <cell r="MX7">
            <v>0</v>
          </cell>
          <cell r="MY7" t="str">
            <v>2013QTDFeb</v>
          </cell>
          <cell r="NA7" t="str">
            <v>2013QTDMay</v>
          </cell>
          <cell r="NB7">
            <v>0</v>
          </cell>
          <cell r="NC7" t="str">
            <v>2013QTDAug</v>
          </cell>
          <cell r="ND7">
            <v>0</v>
          </cell>
          <cell r="NE7" t="str">
            <v>2013QTDNov</v>
          </cell>
          <cell r="NF7">
            <v>0</v>
          </cell>
          <cell r="NG7">
            <v>0</v>
          </cell>
          <cell r="NH7" t="str">
            <v>2013YTDJan</v>
          </cell>
          <cell r="NJ7" t="str">
            <v>2013YTDFeb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E8">
            <v>0</v>
          </cell>
          <cell r="KR8">
            <v>2</v>
          </cell>
          <cell r="LZ8">
            <v>2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</row>
        <row r="9">
          <cell r="B9" t="str">
            <v>INCOME STATEMENT ASSUMPTIONS:</v>
          </cell>
          <cell r="KR9">
            <v>3</v>
          </cell>
          <cell r="LZ9">
            <v>3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</row>
        <row r="10">
          <cell r="KR10">
            <v>4</v>
          </cell>
          <cell r="LZ10">
            <v>4</v>
          </cell>
          <cell r="NC10">
            <v>0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</row>
        <row r="11">
          <cell r="B11" t="str">
            <v>Revenue Assumptions:</v>
          </cell>
          <cell r="KR11">
            <v>5</v>
          </cell>
          <cell r="LZ11">
            <v>5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</row>
        <row r="12">
          <cell r="B12">
            <v>0</v>
          </cell>
          <cell r="KR12">
            <v>6</v>
          </cell>
          <cell r="LZ12">
            <v>6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</row>
        <row r="13">
          <cell r="B13" t="str">
            <v>Average Store Count - RTO</v>
          </cell>
          <cell r="C13">
            <v>0</v>
          </cell>
          <cell r="D13">
            <v>3086.7500099899994</v>
          </cell>
          <cell r="E13">
            <v>0</v>
          </cell>
          <cell r="F13">
            <v>3374.0000099899999</v>
          </cell>
          <cell r="G13">
            <v>0</v>
          </cell>
          <cell r="H13">
            <v>3411.0000099899999</v>
          </cell>
          <cell r="I13">
            <v>0</v>
          </cell>
          <cell r="J13">
            <v>3439.5000099899999</v>
          </cell>
          <cell r="K13">
            <v>0</v>
          </cell>
          <cell r="L13">
            <v>3481.0000099899999</v>
          </cell>
          <cell r="M13">
            <v>0</v>
          </cell>
          <cell r="N13">
            <v>3528.5000099899999</v>
          </cell>
          <cell r="O13">
            <v>0</v>
          </cell>
          <cell r="P13">
            <v>3572.0000099899999</v>
          </cell>
          <cell r="Q13">
            <v>0</v>
          </cell>
          <cell r="R13">
            <v>3619.0000099899999</v>
          </cell>
          <cell r="S13">
            <v>0</v>
          </cell>
          <cell r="T13">
            <v>3666.5000099899999</v>
          </cell>
          <cell r="U13">
            <v>0</v>
          </cell>
          <cell r="V13">
            <v>3687.5000099899999</v>
          </cell>
          <cell r="W13">
            <v>0</v>
          </cell>
          <cell r="X13">
            <v>3703.0000099899999</v>
          </cell>
          <cell r="Y13">
            <v>0</v>
          </cell>
          <cell r="Z13">
            <v>3742.0000099899999</v>
          </cell>
          <cell r="AA13">
            <v>0</v>
          </cell>
          <cell r="AB13">
            <v>3775.5000099899999</v>
          </cell>
          <cell r="AC13">
            <v>0</v>
          </cell>
          <cell r="AD13">
            <v>3549.8333433233329</v>
          </cell>
          <cell r="AE13">
            <v>0</v>
          </cell>
          <cell r="AF13">
            <v>3795.0000099899999</v>
          </cell>
          <cell r="AG13">
            <v>0</v>
          </cell>
          <cell r="AH13">
            <v>3800.0000099899999</v>
          </cell>
          <cell r="AI13">
            <v>0</v>
          </cell>
          <cell r="AJ13">
            <v>3797.0000099899999</v>
          </cell>
          <cell r="AK13">
            <v>0</v>
          </cell>
          <cell r="AL13">
            <v>3800.5000099899999</v>
          </cell>
          <cell r="AM13">
            <v>0</v>
          </cell>
          <cell r="AN13">
            <v>3812.0000099899999</v>
          </cell>
          <cell r="AO13">
            <v>0</v>
          </cell>
          <cell r="AP13">
            <v>3833.0000099899999</v>
          </cell>
          <cell r="AQ13">
            <v>0</v>
          </cell>
          <cell r="AR13">
            <v>3863.5000099899999</v>
          </cell>
          <cell r="AS13">
            <v>0</v>
          </cell>
          <cell r="AT13">
            <v>3895.5000099899999</v>
          </cell>
          <cell r="AU13">
            <v>0</v>
          </cell>
          <cell r="AV13">
            <v>3924.0000099899999</v>
          </cell>
          <cell r="AW13">
            <v>0</v>
          </cell>
          <cell r="AX13">
            <v>3953.0000099899999</v>
          </cell>
          <cell r="AY13">
            <v>0</v>
          </cell>
          <cell r="AZ13">
            <v>3990.5000099899999</v>
          </cell>
          <cell r="BA13">
            <v>0</v>
          </cell>
          <cell r="BB13">
            <v>4016.5000099899999</v>
          </cell>
          <cell r="BC13">
            <v>0</v>
          </cell>
          <cell r="BD13">
            <v>3897.1666766566659</v>
          </cell>
          <cell r="BE13">
            <v>0</v>
          </cell>
          <cell r="BF13">
            <v>4035.5000099899999</v>
          </cell>
          <cell r="BG13">
            <v>0</v>
          </cell>
          <cell r="BH13">
            <v>4071.0000099899999</v>
          </cell>
          <cell r="BI13">
            <v>0</v>
          </cell>
          <cell r="BJ13">
            <v>4105.5000099899999</v>
          </cell>
          <cell r="BK13">
            <v>0</v>
          </cell>
          <cell r="BL13">
            <v>4134.0000099899999</v>
          </cell>
          <cell r="BM13">
            <v>0</v>
          </cell>
          <cell r="BN13">
            <v>4170.5000099899999</v>
          </cell>
          <cell r="BO13">
            <v>0</v>
          </cell>
          <cell r="BP13">
            <v>4210.0000099899999</v>
          </cell>
          <cell r="BQ13">
            <v>0</v>
          </cell>
          <cell r="BR13">
            <v>4239.5000099899999</v>
          </cell>
          <cell r="BS13">
            <v>0</v>
          </cell>
          <cell r="BT13">
            <v>4271.5000099899999</v>
          </cell>
          <cell r="BU13">
            <v>0</v>
          </cell>
          <cell r="BV13">
            <v>4313.0000099899999</v>
          </cell>
          <cell r="BW13">
            <v>0</v>
          </cell>
          <cell r="BX13">
            <v>4352.5000099899999</v>
          </cell>
          <cell r="BY13">
            <v>0</v>
          </cell>
          <cell r="BZ13">
            <v>4382.0000099899999</v>
          </cell>
          <cell r="CA13">
            <v>0</v>
          </cell>
          <cell r="CB13">
            <v>4399.5000099899999</v>
          </cell>
          <cell r="CC13">
            <v>0</v>
          </cell>
          <cell r="CD13">
            <v>4226.2083433233329</v>
          </cell>
          <cell r="CE13">
            <v>0</v>
          </cell>
          <cell r="CF13">
            <v>1003.9583333333334</v>
          </cell>
          <cell r="CG13">
            <v>0</v>
          </cell>
          <cell r="CH13">
            <v>1011.875</v>
          </cell>
          <cell r="CI13">
            <v>0</v>
          </cell>
          <cell r="CJ13">
            <v>1024.2916666666667</v>
          </cell>
          <cell r="CK13">
            <v>0</v>
          </cell>
          <cell r="CL13">
            <v>1035.7083333333335</v>
          </cell>
          <cell r="CM13">
            <v>0</v>
          </cell>
          <cell r="CN13">
            <v>1041.125</v>
          </cell>
          <cell r="CO13">
            <v>0</v>
          </cell>
          <cell r="CP13">
            <v>1039.0416666666667</v>
          </cell>
          <cell r="CQ13">
            <v>0</v>
          </cell>
          <cell r="CR13">
            <v>1032.4583333333335</v>
          </cell>
          <cell r="CS13">
            <v>0</v>
          </cell>
          <cell r="CT13">
            <v>1019.875</v>
          </cell>
          <cell r="CU13">
            <v>0</v>
          </cell>
          <cell r="CV13">
            <v>1010.2916666666667</v>
          </cell>
          <cell r="CW13">
            <v>0</v>
          </cell>
          <cell r="CX13">
            <v>1002.7083333333333</v>
          </cell>
          <cell r="CY13">
            <v>0</v>
          </cell>
          <cell r="CZ13">
            <v>991.125</v>
          </cell>
          <cell r="DA13">
            <v>0</v>
          </cell>
          <cell r="DB13">
            <v>980.04166666666663</v>
          </cell>
          <cell r="DC13">
            <v>0</v>
          </cell>
          <cell r="DD13">
            <v>4546.6250099900008</v>
          </cell>
          <cell r="DE13">
            <v>0</v>
          </cell>
          <cell r="DF13">
            <v>969.37500000000023</v>
          </cell>
          <cell r="DG13">
            <v>0</v>
          </cell>
          <cell r="DH13">
            <v>955.125</v>
          </cell>
          <cell r="DI13">
            <v>0</v>
          </cell>
          <cell r="DJ13">
            <v>946.875</v>
          </cell>
          <cell r="DK13">
            <v>0</v>
          </cell>
          <cell r="DL13">
            <v>941.625</v>
          </cell>
          <cell r="DM13">
            <v>0</v>
          </cell>
          <cell r="DN13">
            <v>927.375</v>
          </cell>
          <cell r="DO13">
            <v>0</v>
          </cell>
          <cell r="DP13">
            <v>913.625</v>
          </cell>
          <cell r="DQ13">
            <v>0</v>
          </cell>
          <cell r="DR13">
            <v>906.875</v>
          </cell>
          <cell r="DS13">
            <v>0</v>
          </cell>
          <cell r="DT13">
            <v>899.125</v>
          </cell>
          <cell r="DU13">
            <v>0</v>
          </cell>
          <cell r="DV13">
            <v>887.375</v>
          </cell>
          <cell r="DW13">
            <v>0</v>
          </cell>
          <cell r="DX13">
            <v>878.125</v>
          </cell>
          <cell r="DY13">
            <v>0</v>
          </cell>
          <cell r="DZ13">
            <v>879.375</v>
          </cell>
          <cell r="EA13">
            <v>0</v>
          </cell>
          <cell r="EB13">
            <v>889.125</v>
          </cell>
          <cell r="EC13">
            <v>0</v>
          </cell>
          <cell r="ED13">
            <v>4827.0416766566686</v>
          </cell>
          <cell r="EE13">
            <v>0</v>
          </cell>
          <cell r="EF13">
            <v>897.75</v>
          </cell>
          <cell r="EG13">
            <v>0</v>
          </cell>
          <cell r="EH13">
            <v>905.25000000000011</v>
          </cell>
          <cell r="EI13">
            <v>0</v>
          </cell>
          <cell r="EJ13">
            <v>912.75000000000011</v>
          </cell>
          <cell r="EK13">
            <v>0</v>
          </cell>
          <cell r="EL13">
            <v>920.25000000000011</v>
          </cell>
          <cell r="EM13">
            <v>0</v>
          </cell>
          <cell r="EN13">
            <v>927.75000000000011</v>
          </cell>
          <cell r="EO13">
            <v>0</v>
          </cell>
          <cell r="EP13">
            <v>935.25000000000011</v>
          </cell>
          <cell r="EQ13">
            <v>0</v>
          </cell>
          <cell r="ER13">
            <v>942.75000000000011</v>
          </cell>
          <cell r="ES13">
            <v>0</v>
          </cell>
          <cell r="ET13">
            <v>950.25000000000011</v>
          </cell>
          <cell r="EU13">
            <v>0</v>
          </cell>
          <cell r="EV13">
            <v>957.75000000000011</v>
          </cell>
          <cell r="EW13">
            <v>0</v>
          </cell>
          <cell r="EX13">
            <v>965.25000000000011</v>
          </cell>
          <cell r="EY13">
            <v>0</v>
          </cell>
          <cell r="EZ13">
            <v>972.75000000000011</v>
          </cell>
          <cell r="FA13">
            <v>0</v>
          </cell>
          <cell r="FB13">
            <v>980.25000000000011</v>
          </cell>
          <cell r="FC13">
            <v>0</v>
          </cell>
          <cell r="FD13">
            <v>5114.7500099900017</v>
          </cell>
          <cell r="FE13">
            <v>0</v>
          </cell>
          <cell r="FF13">
            <v>988.16666666666663</v>
          </cell>
          <cell r="FG13">
            <v>0</v>
          </cell>
          <cell r="FH13">
            <v>996.50000000000011</v>
          </cell>
          <cell r="FI13">
            <v>0</v>
          </cell>
          <cell r="FJ13">
            <v>1004.8333333333334</v>
          </cell>
          <cell r="FK13">
            <v>0</v>
          </cell>
          <cell r="FL13">
            <v>1013.1666666666667</v>
          </cell>
          <cell r="FM13">
            <v>0</v>
          </cell>
          <cell r="FN13">
            <v>1021.5</v>
          </cell>
          <cell r="FO13">
            <v>0</v>
          </cell>
          <cell r="FP13">
            <v>1029.8333333333335</v>
          </cell>
          <cell r="FQ13">
            <v>0</v>
          </cell>
          <cell r="FR13">
            <v>1038.1666666666665</v>
          </cell>
          <cell r="FS13">
            <v>0</v>
          </cell>
          <cell r="FT13">
            <v>1046.5</v>
          </cell>
          <cell r="FU13">
            <v>0</v>
          </cell>
          <cell r="FV13">
            <v>1054.8333333333333</v>
          </cell>
          <cell r="FW13">
            <v>0</v>
          </cell>
          <cell r="FX13">
            <v>1063.1666666666665</v>
          </cell>
          <cell r="FY13">
            <v>0</v>
          </cell>
          <cell r="FZ13">
            <v>1071.5</v>
          </cell>
          <cell r="GA13">
            <v>0</v>
          </cell>
          <cell r="GB13">
            <v>1079.8333333333333</v>
          </cell>
          <cell r="GC13">
            <v>0</v>
          </cell>
          <cell r="GD13">
            <v>5410.1666766566696</v>
          </cell>
          <cell r="GE13">
            <v>0</v>
          </cell>
          <cell r="GF13">
            <v>1088.1666666666665</v>
          </cell>
          <cell r="GG13">
            <v>0</v>
          </cell>
          <cell r="GH13">
            <v>1096.5</v>
          </cell>
          <cell r="GI13">
            <v>0</v>
          </cell>
          <cell r="GJ13">
            <v>1104.8333333333335</v>
          </cell>
          <cell r="GK13">
            <v>0</v>
          </cell>
          <cell r="GL13">
            <v>1113.166666666667</v>
          </cell>
          <cell r="GM13">
            <v>0</v>
          </cell>
          <cell r="GN13">
            <v>1121.5</v>
          </cell>
          <cell r="GO13">
            <v>0</v>
          </cell>
          <cell r="GP13">
            <v>1129.8333333333335</v>
          </cell>
          <cell r="GQ13">
            <v>0</v>
          </cell>
          <cell r="GR13">
            <v>1138.166666666667</v>
          </cell>
          <cell r="GS13">
            <v>0</v>
          </cell>
          <cell r="GT13">
            <v>1146.5000000000005</v>
          </cell>
          <cell r="GU13">
            <v>0</v>
          </cell>
          <cell r="GV13">
            <v>1154.8333333333335</v>
          </cell>
          <cell r="GW13">
            <v>0</v>
          </cell>
          <cell r="GX13">
            <v>1163.166666666667</v>
          </cell>
          <cell r="GY13">
            <v>0</v>
          </cell>
          <cell r="GZ13">
            <v>1171.5000000000005</v>
          </cell>
          <cell r="HA13">
            <v>0</v>
          </cell>
          <cell r="HB13">
            <v>1179.8333333333339</v>
          </cell>
          <cell r="HC13">
            <v>0</v>
          </cell>
          <cell r="HD13">
            <v>5710.1666766566696</v>
          </cell>
          <cell r="HE13">
            <v>0</v>
          </cell>
          <cell r="HF13">
            <v>3439.5000099899999</v>
          </cell>
          <cell r="HG13">
            <v>0</v>
          </cell>
          <cell r="HH13">
            <v>3572.0000099899999</v>
          </cell>
          <cell r="HI13">
            <v>0</v>
          </cell>
          <cell r="HJ13">
            <v>3687.5000099899999</v>
          </cell>
          <cell r="HK13">
            <v>0</v>
          </cell>
          <cell r="HL13">
            <v>3775.5000099899999</v>
          </cell>
          <cell r="HM13">
            <v>0</v>
          </cell>
          <cell r="HN13">
            <v>3549.8333433233329</v>
          </cell>
          <cell r="HO13">
            <v>0</v>
          </cell>
          <cell r="HP13">
            <v>3797.0000099899999</v>
          </cell>
          <cell r="HQ13">
            <v>0</v>
          </cell>
          <cell r="HR13">
            <v>3833.0000099899999</v>
          </cell>
          <cell r="HS13">
            <v>0</v>
          </cell>
          <cell r="HT13">
            <v>3924.0000099899999</v>
          </cell>
          <cell r="HU13">
            <v>0</v>
          </cell>
          <cell r="HV13">
            <v>4016.5000099899999</v>
          </cell>
          <cell r="HW13">
            <v>0</v>
          </cell>
          <cell r="HX13">
            <v>3897.1666766566659</v>
          </cell>
          <cell r="HY13">
            <v>0</v>
          </cell>
          <cell r="HZ13">
            <v>4105.5000099899999</v>
          </cell>
          <cell r="IA13">
            <v>0</v>
          </cell>
          <cell r="IB13">
            <v>4210.0000099899999</v>
          </cell>
          <cell r="IC13">
            <v>0</v>
          </cell>
          <cell r="ID13">
            <v>4313.0000099899999</v>
          </cell>
          <cell r="IE13">
            <v>0</v>
          </cell>
          <cell r="IF13">
            <v>4399.5000099899999</v>
          </cell>
          <cell r="IG13">
            <v>0</v>
          </cell>
          <cell r="IH13">
            <v>4226.2083433233329</v>
          </cell>
          <cell r="II13">
            <v>0</v>
          </cell>
          <cell r="IJ13"/>
          <cell r="IK13">
            <v>0</v>
          </cell>
          <cell r="IL13"/>
          <cell r="IM13">
            <v>0</v>
          </cell>
          <cell r="IN13"/>
          <cell r="IO13">
            <v>0</v>
          </cell>
          <cell r="IP13"/>
          <cell r="IQ13">
            <v>0</v>
          </cell>
          <cell r="IR13">
            <v>4546.6250099900008</v>
          </cell>
          <cell r="IS13">
            <v>0</v>
          </cell>
          <cell r="IT13"/>
          <cell r="IU13">
            <v>0</v>
          </cell>
          <cell r="IV13"/>
          <cell r="IW13">
            <v>0</v>
          </cell>
          <cell r="IX13"/>
          <cell r="IY13">
            <v>0</v>
          </cell>
          <cell r="IZ13"/>
          <cell r="JA13">
            <v>0</v>
          </cell>
          <cell r="JB13">
            <v>4827.0416766566686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5114.7500099900017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5410.1666766566696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5710.1666766566696</v>
          </cell>
          <cell r="KG13">
            <v>0</v>
          </cell>
          <cell r="KI13">
            <v>3392.5000099899999</v>
          </cell>
          <cell r="KJ13">
            <v>0</v>
          </cell>
          <cell r="KK13">
            <v>3504.7500099899999</v>
          </cell>
          <cell r="KL13">
            <v>0</v>
          </cell>
          <cell r="KM13">
            <v>3642.7500099899999</v>
          </cell>
          <cell r="KN13">
            <v>0</v>
          </cell>
          <cell r="KO13">
            <v>3722.5000099899999</v>
          </cell>
          <cell r="KR13">
            <v>7</v>
          </cell>
          <cell r="KS13">
            <v>3374.0000099899999</v>
          </cell>
          <cell r="KT13">
            <v>0</v>
          </cell>
          <cell r="KU13">
            <v>3411.0000099899999</v>
          </cell>
          <cell r="KV13">
            <v>0</v>
          </cell>
          <cell r="KW13">
            <v>3439.5000099899999</v>
          </cell>
          <cell r="KX13">
            <v>0</v>
          </cell>
          <cell r="KY13">
            <v>3481.0000099899999</v>
          </cell>
          <cell r="KZ13">
            <v>0</v>
          </cell>
          <cell r="LA13">
            <v>3528.5000099899999</v>
          </cell>
          <cell r="LB13">
            <v>0</v>
          </cell>
          <cell r="LC13">
            <v>3572.0000099899999</v>
          </cell>
          <cell r="LD13">
            <v>0</v>
          </cell>
          <cell r="LE13">
            <v>3619.0000099899999</v>
          </cell>
          <cell r="LF13">
            <v>0</v>
          </cell>
          <cell r="LG13">
            <v>3666.5000099899999</v>
          </cell>
          <cell r="LH13">
            <v>0</v>
          </cell>
          <cell r="LI13">
            <v>3687.5000099899999</v>
          </cell>
          <cell r="LJ13">
            <v>0</v>
          </cell>
          <cell r="LK13">
            <v>3703.0000099899999</v>
          </cell>
          <cell r="LL13">
            <v>0</v>
          </cell>
          <cell r="LM13">
            <v>3742.0000099899999</v>
          </cell>
          <cell r="LN13">
            <v>0</v>
          </cell>
          <cell r="LO13">
            <v>3775.5000099899999</v>
          </cell>
          <cell r="LP13">
            <v>0</v>
          </cell>
          <cell r="LQ13">
            <v>3797.5000099899999</v>
          </cell>
          <cell r="LR13">
            <v>0</v>
          </cell>
          <cell r="LS13">
            <v>3806.2500099899999</v>
          </cell>
          <cell r="LT13">
            <v>0</v>
          </cell>
          <cell r="LU13">
            <v>3879.5000099899999</v>
          </cell>
          <cell r="LV13">
            <v>0</v>
          </cell>
          <cell r="LW13">
            <v>3971.7500099899999</v>
          </cell>
          <cell r="LZ13">
            <v>7</v>
          </cell>
          <cell r="MA13">
            <v>3795.0000099899999</v>
          </cell>
          <cell r="MC13">
            <v>3800.0000099899999</v>
          </cell>
          <cell r="ME13">
            <v>3797.0000099899999</v>
          </cell>
          <cell r="MG13">
            <v>3800.5000099899999</v>
          </cell>
          <cell r="MI13">
            <v>3812.0000099899999</v>
          </cell>
          <cell r="MK13">
            <v>3833.0000099899999</v>
          </cell>
          <cell r="MM13">
            <v>3863.5000099899999</v>
          </cell>
          <cell r="MO13">
            <v>3895.5000099899999</v>
          </cell>
          <cell r="MQ13">
            <v>3924.0000099899999</v>
          </cell>
          <cell r="MS13">
            <v>3953.0000099899999</v>
          </cell>
          <cell r="MU13">
            <v>3990.5000099899999</v>
          </cell>
          <cell r="MW13">
            <v>4016.5000099899999</v>
          </cell>
          <cell r="MX13">
            <v>0</v>
          </cell>
          <cell r="MY13">
            <v>4053.2500099899999</v>
          </cell>
          <cell r="MZ13">
            <v>0</v>
          </cell>
          <cell r="NA13">
            <v>4152.2500099899999</v>
          </cell>
          <cell r="NB13">
            <v>0</v>
          </cell>
          <cell r="NC13">
            <v>4255.5000099899999</v>
          </cell>
          <cell r="ND13">
            <v>0</v>
          </cell>
          <cell r="NE13">
            <v>4367.2500099899999</v>
          </cell>
          <cell r="NF13">
            <v>0</v>
          </cell>
          <cell r="NG13">
            <v>0</v>
          </cell>
          <cell r="NH13">
            <v>4035.5000099899999</v>
          </cell>
          <cell r="NJ13">
            <v>4071.000009989999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R14">
            <v>8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Z14">
            <v>8</v>
          </cell>
          <cell r="MX14">
            <v>0</v>
          </cell>
          <cell r="MY14">
            <v>0</v>
          </cell>
          <cell r="NA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</row>
        <row r="15">
          <cell r="B15" t="str">
            <v>Average Store Count - Financial Services</v>
          </cell>
          <cell r="C15">
            <v>0</v>
          </cell>
          <cell r="D15">
            <v>296.66666666666669</v>
          </cell>
          <cell r="E15">
            <v>0</v>
          </cell>
          <cell r="F15">
            <v>88</v>
          </cell>
          <cell r="G15">
            <v>0</v>
          </cell>
          <cell r="H15">
            <v>38</v>
          </cell>
          <cell r="I15">
            <v>0</v>
          </cell>
          <cell r="J15">
            <v>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6.33333333333333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45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6.333333333333333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/>
          <cell r="IA15">
            <v>0</v>
          </cell>
          <cell r="IB15"/>
          <cell r="IC15">
            <v>0</v>
          </cell>
          <cell r="ID15"/>
          <cell r="IE15">
            <v>0</v>
          </cell>
          <cell r="IF15"/>
          <cell r="IG15">
            <v>0</v>
          </cell>
          <cell r="IH15">
            <v>0</v>
          </cell>
          <cell r="II15">
            <v>0</v>
          </cell>
          <cell r="IJ15"/>
          <cell r="IK15">
            <v>0</v>
          </cell>
          <cell r="IL15"/>
          <cell r="IM15">
            <v>0</v>
          </cell>
          <cell r="IN15"/>
          <cell r="IO15">
            <v>0</v>
          </cell>
          <cell r="IP15"/>
          <cell r="IQ15">
            <v>0</v>
          </cell>
          <cell r="IR15">
            <v>0</v>
          </cell>
          <cell r="IS15">
            <v>0</v>
          </cell>
          <cell r="IT15"/>
          <cell r="IU15">
            <v>0</v>
          </cell>
          <cell r="IV15"/>
          <cell r="IW15">
            <v>0</v>
          </cell>
          <cell r="IX15"/>
          <cell r="IY15">
            <v>0</v>
          </cell>
          <cell r="IZ15"/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I15">
            <v>63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R15">
            <v>9</v>
          </cell>
          <cell r="KS15">
            <v>88</v>
          </cell>
          <cell r="KT15">
            <v>0</v>
          </cell>
          <cell r="KU15">
            <v>38</v>
          </cell>
          <cell r="KV15">
            <v>0</v>
          </cell>
          <cell r="KW15">
            <v>9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Z15">
            <v>9</v>
          </cell>
          <cell r="MA15">
            <v>0</v>
          </cell>
          <cell r="MC15">
            <v>0</v>
          </cell>
          <cell r="ME15">
            <v>0</v>
          </cell>
          <cell r="MG15">
            <v>0</v>
          </cell>
          <cell r="MI15">
            <v>0</v>
          </cell>
          <cell r="MK15">
            <v>0</v>
          </cell>
          <cell r="MM15">
            <v>0</v>
          </cell>
          <cell r="MO15">
            <v>0</v>
          </cell>
          <cell r="MQ15">
            <v>0</v>
          </cell>
          <cell r="MS15">
            <v>0</v>
          </cell>
          <cell r="MU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J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R16">
            <v>1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Z16">
            <v>10</v>
          </cell>
          <cell r="MX16">
            <v>0</v>
          </cell>
          <cell r="MY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</row>
        <row r="17">
          <cell r="B17" t="str">
            <v>Same Store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R17">
            <v>11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Z17">
            <v>11</v>
          </cell>
          <cell r="MX17">
            <v>0</v>
          </cell>
          <cell r="MY17">
            <v>0</v>
          </cell>
          <cell r="NA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</row>
        <row r="18">
          <cell r="B18" t="str">
            <v>% Same Store Sales Increase/(Decrease)</v>
          </cell>
          <cell r="C18">
            <v>0</v>
          </cell>
          <cell r="D18" t="str">
            <v xml:space="preserve">NA </v>
          </cell>
          <cell r="E18">
            <v>0</v>
          </cell>
          <cell r="F18"/>
          <cell r="G18">
            <v>0</v>
          </cell>
          <cell r="H18"/>
          <cell r="I18">
            <v>0</v>
          </cell>
          <cell r="J18"/>
          <cell r="K18">
            <v>0</v>
          </cell>
          <cell r="L18"/>
          <cell r="M18">
            <v>0</v>
          </cell>
          <cell r="N18"/>
          <cell r="O18">
            <v>0</v>
          </cell>
          <cell r="P18"/>
          <cell r="Q18">
            <v>0</v>
          </cell>
          <cell r="R18"/>
          <cell r="S18">
            <v>0</v>
          </cell>
          <cell r="T18"/>
          <cell r="U18">
            <v>0</v>
          </cell>
          <cell r="V18"/>
          <cell r="W18">
            <v>0</v>
          </cell>
          <cell r="X18"/>
          <cell r="Y18">
            <v>0</v>
          </cell>
          <cell r="Z18"/>
          <cell r="AA18">
            <v>0</v>
          </cell>
          <cell r="AB18"/>
          <cell r="AC18">
            <v>0</v>
          </cell>
          <cell r="AD18"/>
          <cell r="AE18">
            <v>0</v>
          </cell>
          <cell r="AF18"/>
          <cell r="AG18">
            <v>0</v>
          </cell>
          <cell r="AH18"/>
          <cell r="AI18">
            <v>0</v>
          </cell>
          <cell r="AJ18"/>
          <cell r="AK18">
            <v>0</v>
          </cell>
          <cell r="AL18"/>
          <cell r="AM18">
            <v>0</v>
          </cell>
          <cell r="AN18"/>
          <cell r="AO18">
            <v>0</v>
          </cell>
          <cell r="AP18"/>
          <cell r="AQ18">
            <v>0</v>
          </cell>
          <cell r="AR18"/>
          <cell r="AS18">
            <v>0</v>
          </cell>
          <cell r="AT18"/>
          <cell r="AU18">
            <v>0</v>
          </cell>
          <cell r="AV18"/>
          <cell r="AW18">
            <v>0</v>
          </cell>
          <cell r="AX18"/>
          <cell r="AY18">
            <v>0</v>
          </cell>
          <cell r="AZ18"/>
          <cell r="BA18">
            <v>0</v>
          </cell>
          <cell r="BB18"/>
          <cell r="BC18">
            <v>0</v>
          </cell>
          <cell r="BD18"/>
          <cell r="BE18">
            <v>0</v>
          </cell>
          <cell r="BF18"/>
          <cell r="BG18">
            <v>0</v>
          </cell>
          <cell r="BH18"/>
          <cell r="BI18">
            <v>0</v>
          </cell>
          <cell r="BJ18"/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/>
          <cell r="BS18">
            <v>0</v>
          </cell>
          <cell r="BT18"/>
          <cell r="BU18">
            <v>0</v>
          </cell>
          <cell r="BV18"/>
          <cell r="BW18">
            <v>0</v>
          </cell>
          <cell r="BX18"/>
          <cell r="BY18">
            <v>0</v>
          </cell>
          <cell r="BZ18"/>
          <cell r="CA18">
            <v>0</v>
          </cell>
          <cell r="CB18"/>
          <cell r="CC18">
            <v>0</v>
          </cell>
          <cell r="CD18"/>
          <cell r="CE18">
            <v>0</v>
          </cell>
          <cell r="CF18"/>
          <cell r="CG18">
            <v>0</v>
          </cell>
          <cell r="CH18"/>
          <cell r="CI18">
            <v>0</v>
          </cell>
          <cell r="CJ18"/>
          <cell r="CK18">
            <v>0</v>
          </cell>
          <cell r="CL18"/>
          <cell r="CM18">
            <v>0</v>
          </cell>
          <cell r="CN18"/>
          <cell r="CO18">
            <v>0</v>
          </cell>
          <cell r="CP18"/>
          <cell r="CQ18">
            <v>0</v>
          </cell>
          <cell r="CR18"/>
          <cell r="CS18">
            <v>0</v>
          </cell>
          <cell r="CT18"/>
          <cell r="CU18">
            <v>0</v>
          </cell>
          <cell r="CV18"/>
          <cell r="CW18">
            <v>0</v>
          </cell>
          <cell r="CX18"/>
          <cell r="CY18">
            <v>0</v>
          </cell>
          <cell r="CZ18"/>
          <cell r="DA18">
            <v>0</v>
          </cell>
          <cell r="DB18"/>
          <cell r="DC18">
            <v>0</v>
          </cell>
          <cell r="DD18"/>
          <cell r="DE18">
            <v>0</v>
          </cell>
          <cell r="DF18"/>
          <cell r="DG18">
            <v>0</v>
          </cell>
          <cell r="DH18"/>
          <cell r="DI18">
            <v>0</v>
          </cell>
          <cell r="DJ18"/>
          <cell r="DK18">
            <v>0</v>
          </cell>
          <cell r="DL18"/>
          <cell r="DM18">
            <v>0</v>
          </cell>
          <cell r="DN18"/>
          <cell r="DO18">
            <v>0</v>
          </cell>
          <cell r="DP18"/>
          <cell r="DQ18">
            <v>0</v>
          </cell>
          <cell r="DR18"/>
          <cell r="DS18">
            <v>0</v>
          </cell>
          <cell r="DT18"/>
          <cell r="DU18">
            <v>0</v>
          </cell>
          <cell r="DV18"/>
          <cell r="DW18">
            <v>0</v>
          </cell>
          <cell r="DX18"/>
          <cell r="DY18">
            <v>0</v>
          </cell>
          <cell r="DZ18"/>
          <cell r="EA18">
            <v>0</v>
          </cell>
          <cell r="EB18"/>
          <cell r="EC18">
            <v>0</v>
          </cell>
          <cell r="ED18"/>
          <cell r="EE18">
            <v>0</v>
          </cell>
          <cell r="EF18"/>
          <cell r="EG18">
            <v>0</v>
          </cell>
          <cell r="EH18"/>
          <cell r="EI18">
            <v>0</v>
          </cell>
          <cell r="EJ18"/>
          <cell r="EK18">
            <v>0</v>
          </cell>
          <cell r="EL18"/>
          <cell r="EM18">
            <v>0</v>
          </cell>
          <cell r="EN18"/>
          <cell r="EO18">
            <v>0</v>
          </cell>
          <cell r="EP18"/>
          <cell r="EQ18">
            <v>0</v>
          </cell>
          <cell r="ER18"/>
          <cell r="ES18">
            <v>0</v>
          </cell>
          <cell r="ET18"/>
          <cell r="EU18">
            <v>0</v>
          </cell>
          <cell r="EV18"/>
          <cell r="EW18">
            <v>0</v>
          </cell>
          <cell r="EX18"/>
          <cell r="EY18">
            <v>0</v>
          </cell>
          <cell r="EZ18"/>
          <cell r="FA18">
            <v>0</v>
          </cell>
          <cell r="FB18"/>
          <cell r="FC18">
            <v>0</v>
          </cell>
          <cell r="FD18"/>
          <cell r="FE18">
            <v>0</v>
          </cell>
          <cell r="FF18"/>
          <cell r="FG18">
            <v>0</v>
          </cell>
          <cell r="FH18"/>
          <cell r="FI18">
            <v>0</v>
          </cell>
          <cell r="FJ18"/>
          <cell r="FK18">
            <v>0</v>
          </cell>
          <cell r="FL18"/>
          <cell r="FM18">
            <v>0</v>
          </cell>
          <cell r="FN18"/>
          <cell r="FO18">
            <v>0</v>
          </cell>
          <cell r="FP18"/>
          <cell r="FQ18">
            <v>0</v>
          </cell>
          <cell r="FR18"/>
          <cell r="FS18">
            <v>0</v>
          </cell>
          <cell r="FT18"/>
          <cell r="FU18">
            <v>0</v>
          </cell>
          <cell r="FV18"/>
          <cell r="FW18">
            <v>0</v>
          </cell>
          <cell r="FX18"/>
          <cell r="FY18">
            <v>0</v>
          </cell>
          <cell r="FZ18"/>
          <cell r="GA18">
            <v>0</v>
          </cell>
          <cell r="GB18"/>
          <cell r="GC18">
            <v>0</v>
          </cell>
          <cell r="GD18"/>
          <cell r="GE18">
            <v>0</v>
          </cell>
          <cell r="GF18"/>
          <cell r="GG18">
            <v>0</v>
          </cell>
          <cell r="GH18"/>
          <cell r="GI18">
            <v>0</v>
          </cell>
          <cell r="GJ18"/>
          <cell r="GK18">
            <v>0</v>
          </cell>
          <cell r="GL18"/>
          <cell r="GM18">
            <v>0</v>
          </cell>
          <cell r="GN18"/>
          <cell r="GO18">
            <v>0</v>
          </cell>
          <cell r="GP18"/>
          <cell r="GQ18">
            <v>0</v>
          </cell>
          <cell r="GR18"/>
          <cell r="GS18">
            <v>0</v>
          </cell>
          <cell r="GT18"/>
          <cell r="GU18">
            <v>0</v>
          </cell>
          <cell r="GV18"/>
          <cell r="GW18">
            <v>0</v>
          </cell>
          <cell r="GX18"/>
          <cell r="GY18">
            <v>0</v>
          </cell>
          <cell r="GZ18"/>
          <cell r="HA18">
            <v>0</v>
          </cell>
          <cell r="HB18"/>
          <cell r="HC18">
            <v>0</v>
          </cell>
          <cell r="HD18"/>
          <cell r="HE18">
            <v>0</v>
          </cell>
          <cell r="HF18">
            <v>1E-3</v>
          </cell>
          <cell r="HG18">
            <v>0</v>
          </cell>
          <cell r="HH18" t="str">
            <v>NA</v>
          </cell>
          <cell r="HI18">
            <v>0</v>
          </cell>
          <cell r="HJ18" t="str">
            <v>NA</v>
          </cell>
          <cell r="HK18">
            <v>0</v>
          </cell>
          <cell r="HL18" t="str">
            <v>NA</v>
          </cell>
          <cell r="HM18">
            <v>0</v>
          </cell>
          <cell r="HN18" t="str">
            <v>NA</v>
          </cell>
          <cell r="HO18">
            <v>0</v>
          </cell>
          <cell r="HP18" t="str">
            <v>NA</v>
          </cell>
          <cell r="HQ18">
            <v>0</v>
          </cell>
          <cell r="HR18" t="str">
            <v>NA</v>
          </cell>
          <cell r="HS18">
            <v>0</v>
          </cell>
          <cell r="HT18" t="str">
            <v>NA</v>
          </cell>
          <cell r="HU18">
            <v>0</v>
          </cell>
          <cell r="HV18" t="str">
            <v>NA</v>
          </cell>
          <cell r="HW18">
            <v>0</v>
          </cell>
          <cell r="HX18" t="str">
            <v>NA</v>
          </cell>
          <cell r="HY18">
            <v>0</v>
          </cell>
          <cell r="HZ18"/>
          <cell r="IA18">
            <v>0</v>
          </cell>
          <cell r="IB18"/>
          <cell r="IC18">
            <v>0</v>
          </cell>
          <cell r="ID18"/>
          <cell r="IE18">
            <v>0</v>
          </cell>
          <cell r="IF18"/>
          <cell r="IG18">
            <v>0</v>
          </cell>
          <cell r="IH18" t="str">
            <v>NA</v>
          </cell>
          <cell r="II18">
            <v>0</v>
          </cell>
          <cell r="IJ18"/>
          <cell r="IK18">
            <v>0</v>
          </cell>
          <cell r="IL18"/>
          <cell r="IM18">
            <v>0</v>
          </cell>
          <cell r="IN18"/>
          <cell r="IO18">
            <v>0</v>
          </cell>
          <cell r="IP18"/>
          <cell r="IQ18">
            <v>0</v>
          </cell>
          <cell r="IR18" t="str">
            <v>NA</v>
          </cell>
          <cell r="IS18">
            <v>0</v>
          </cell>
          <cell r="IT18"/>
          <cell r="IU18">
            <v>0</v>
          </cell>
          <cell r="IV18"/>
          <cell r="IW18">
            <v>0</v>
          </cell>
          <cell r="IX18"/>
          <cell r="IY18">
            <v>0</v>
          </cell>
          <cell r="IZ18"/>
          <cell r="JA18">
            <v>0</v>
          </cell>
          <cell r="JB18" t="str">
            <v>NA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 t="str">
            <v>NA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 t="str">
            <v>NA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 t="str">
            <v>NA</v>
          </cell>
          <cell r="KG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R18">
            <v>12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Z18">
            <v>12</v>
          </cell>
          <cell r="MX18">
            <v>0</v>
          </cell>
          <cell r="MY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R19">
            <v>13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Z19">
            <v>13</v>
          </cell>
          <cell r="MX19">
            <v>0</v>
          </cell>
          <cell r="MY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</row>
        <row r="20">
          <cell r="B20" t="str">
            <v>APU Assumptions: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R20">
            <v>14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Z20">
            <v>14</v>
          </cell>
          <cell r="MX20">
            <v>0</v>
          </cell>
          <cell r="MY20">
            <v>0</v>
          </cell>
          <cell r="NA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R21">
            <v>15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Z21">
            <v>15</v>
          </cell>
          <cell r="MX21">
            <v>0</v>
          </cell>
          <cell r="MY21">
            <v>0</v>
          </cell>
          <cell r="NA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</row>
        <row r="22">
          <cell r="B22" t="str">
            <v>Ideal APU</v>
          </cell>
          <cell r="C22">
            <v>0</v>
          </cell>
          <cell r="D22">
            <v>118.48786873072515</v>
          </cell>
          <cell r="E22">
            <v>0</v>
          </cell>
          <cell r="F22">
            <v>119.31053525949461</v>
          </cell>
          <cell r="G22">
            <v>0</v>
          </cell>
          <cell r="H22">
            <v>119.83099147769629</v>
          </cell>
          <cell r="I22">
            <v>0</v>
          </cell>
          <cell r="J22">
            <v>120.37684271113366</v>
          </cell>
          <cell r="K22">
            <v>0</v>
          </cell>
          <cell r="L22">
            <v>119.86174744737545</v>
          </cell>
          <cell r="M22">
            <v>0</v>
          </cell>
          <cell r="N22">
            <v>118.46406833657163</v>
          </cell>
          <cell r="O22">
            <v>0</v>
          </cell>
          <cell r="P22">
            <v>117.91516260121855</v>
          </cell>
          <cell r="Q22">
            <v>0</v>
          </cell>
          <cell r="R22">
            <v>118.0336861728027</v>
          </cell>
          <cell r="S22">
            <v>0</v>
          </cell>
          <cell r="T22">
            <v>118.93578563603366</v>
          </cell>
          <cell r="U22">
            <v>0</v>
          </cell>
          <cell r="V22">
            <v>119.3952558114719</v>
          </cell>
          <cell r="W22">
            <v>0</v>
          </cell>
          <cell r="X22">
            <v>119.50571962302793</v>
          </cell>
          <cell r="Y22">
            <v>0</v>
          </cell>
          <cell r="Z22">
            <v>118.48698420926279</v>
          </cell>
          <cell r="AA22">
            <v>0</v>
          </cell>
          <cell r="AB22">
            <v>118.99952891545175</v>
          </cell>
          <cell r="AC22">
            <v>0</v>
          </cell>
          <cell r="AD22">
            <v>119.09302568346175</v>
          </cell>
          <cell r="AE22">
            <v>0</v>
          </cell>
          <cell r="AF22">
            <v>120.16339974864997</v>
          </cell>
          <cell r="AG22">
            <v>0</v>
          </cell>
          <cell r="AH22">
            <v>119.7851716600545</v>
          </cell>
          <cell r="AI22">
            <v>0</v>
          </cell>
          <cell r="AJ22">
            <v>120.28974330738848</v>
          </cell>
          <cell r="AK22">
            <v>0</v>
          </cell>
          <cell r="AL22">
            <v>120.20288506097469</v>
          </cell>
          <cell r="AM22">
            <v>0</v>
          </cell>
          <cell r="AN22">
            <v>120.34732278131376</v>
          </cell>
          <cell r="AO22">
            <v>0</v>
          </cell>
          <cell r="AP22">
            <v>120.89878620298276</v>
          </cell>
          <cell r="AQ22">
            <v>0</v>
          </cell>
          <cell r="AR22">
            <v>120.73121517370285</v>
          </cell>
          <cell r="AS22">
            <v>0</v>
          </cell>
          <cell r="AT22">
            <v>120.50510214825843</v>
          </cell>
          <cell r="AU22">
            <v>0</v>
          </cell>
          <cell r="AV22">
            <v>120.89686687344563</v>
          </cell>
          <cell r="AW22">
            <v>0</v>
          </cell>
          <cell r="AX22">
            <v>120.40802342106197</v>
          </cell>
          <cell r="AY22">
            <v>0</v>
          </cell>
          <cell r="AZ22">
            <v>118.5860900017578</v>
          </cell>
          <cell r="BA22">
            <v>0</v>
          </cell>
          <cell r="BB22">
            <v>118.62856311088906</v>
          </cell>
          <cell r="BC22">
            <v>0</v>
          </cell>
          <cell r="BD22">
            <v>120.12026412420664</v>
          </cell>
          <cell r="BE22">
            <v>0</v>
          </cell>
          <cell r="BF22">
            <v>119.47535118605018</v>
          </cell>
          <cell r="BG22">
            <v>0</v>
          </cell>
          <cell r="BH22">
            <v>119.3657755620829</v>
          </cell>
          <cell r="BI22">
            <v>0</v>
          </cell>
          <cell r="BJ22">
            <v>119.34104008008897</v>
          </cell>
          <cell r="BK22">
            <v>0</v>
          </cell>
          <cell r="BL22">
            <v>118.94237178033313</v>
          </cell>
          <cell r="BM22">
            <v>0</v>
          </cell>
          <cell r="BN22">
            <v>118.59996143449636</v>
          </cell>
          <cell r="BO22">
            <v>0</v>
          </cell>
          <cell r="BP22">
            <v>118.17013035397686</v>
          </cell>
          <cell r="BQ22">
            <v>0</v>
          </cell>
          <cell r="BR22">
            <v>118.03088835467524</v>
          </cell>
          <cell r="BS22">
            <v>0</v>
          </cell>
          <cell r="BT22">
            <v>118.18010423627555</v>
          </cell>
          <cell r="BU22">
            <v>0</v>
          </cell>
          <cell r="BV22">
            <v>118.36971610299202</v>
          </cell>
          <cell r="BW22">
            <v>0</v>
          </cell>
          <cell r="BX22">
            <v>118.31175281090728</v>
          </cell>
          <cell r="BY22">
            <v>0</v>
          </cell>
          <cell r="BZ22">
            <v>117.4114267455731</v>
          </cell>
          <cell r="CA22">
            <v>0</v>
          </cell>
          <cell r="CB22">
            <v>117.64275458170846</v>
          </cell>
          <cell r="CC22">
            <v>0</v>
          </cell>
          <cell r="CD22">
            <v>118.48677276909667</v>
          </cell>
          <cell r="CE22">
            <v>0</v>
          </cell>
          <cell r="CF22">
            <v>16.556686834403685</v>
          </cell>
          <cell r="CG22">
            <v>0</v>
          </cell>
          <cell r="CH22">
            <v>18.073898498584192</v>
          </cell>
          <cell r="CI22">
            <v>0</v>
          </cell>
          <cell r="CJ22">
            <v>17.11806542946082</v>
          </cell>
          <cell r="CK22">
            <v>0</v>
          </cell>
          <cell r="CL22">
            <v>18.638879353698272</v>
          </cell>
          <cell r="CM22">
            <v>0</v>
          </cell>
          <cell r="CN22">
            <v>17.352871191167043</v>
          </cell>
          <cell r="CO22">
            <v>0</v>
          </cell>
          <cell r="CP22">
            <v>18.799315117300736</v>
          </cell>
          <cell r="CQ22">
            <v>0</v>
          </cell>
          <cell r="CR22">
            <v>17.328486806893267</v>
          </cell>
          <cell r="CS22">
            <v>0</v>
          </cell>
          <cell r="CT22">
            <v>18.636661917106629</v>
          </cell>
          <cell r="CU22">
            <v>0</v>
          </cell>
          <cell r="CV22">
            <v>17.438469983133135</v>
          </cell>
          <cell r="CW22">
            <v>0</v>
          </cell>
          <cell r="CX22">
            <v>18.555664492032154</v>
          </cell>
          <cell r="CY22">
            <v>0</v>
          </cell>
          <cell r="CZ22">
            <v>17.320414934617258</v>
          </cell>
          <cell r="DA22">
            <v>0</v>
          </cell>
          <cell r="DB22">
            <v>18.477412370633182</v>
          </cell>
          <cell r="DC22">
            <v>0</v>
          </cell>
          <cell r="DD22">
            <v>117.7648200370045</v>
          </cell>
          <cell r="DE22">
            <v>0</v>
          </cell>
          <cell r="DF22">
            <v>21.472479936366241</v>
          </cell>
          <cell r="DG22">
            <v>0</v>
          </cell>
          <cell r="DH22">
            <v>22.395765881942609</v>
          </cell>
          <cell r="DI22">
            <v>0</v>
          </cell>
          <cell r="DJ22">
            <v>21.608028842570015</v>
          </cell>
          <cell r="DK22">
            <v>0</v>
          </cell>
          <cell r="DL22">
            <v>22.243801625052367</v>
          </cell>
          <cell r="DM22">
            <v>0</v>
          </cell>
          <cell r="DN22">
            <v>21.306487320057759</v>
          </cell>
          <cell r="DO22">
            <v>0</v>
          </cell>
          <cell r="DP22">
            <v>22.096284214287991</v>
          </cell>
          <cell r="DQ22">
            <v>0</v>
          </cell>
          <cell r="DR22">
            <v>21.319123632535479</v>
          </cell>
          <cell r="DS22">
            <v>0</v>
          </cell>
          <cell r="DT22">
            <v>21.892603824960496</v>
          </cell>
          <cell r="DU22">
            <v>0</v>
          </cell>
          <cell r="DV22">
            <v>21.130489761345977</v>
          </cell>
          <cell r="DW22">
            <v>0</v>
          </cell>
          <cell r="DX22">
            <v>21.788499446192983</v>
          </cell>
          <cell r="DY22">
            <v>0</v>
          </cell>
          <cell r="DZ22">
            <v>21.421906982275598</v>
          </cell>
          <cell r="EA22">
            <v>0</v>
          </cell>
          <cell r="EB22">
            <v>22.076176314004417</v>
          </cell>
          <cell r="EC22">
            <v>0</v>
          </cell>
          <cell r="ED22">
            <v>116.91068807788791</v>
          </cell>
          <cell r="EE22">
            <v>0</v>
          </cell>
          <cell r="EF22">
            <v>20.792900101746124</v>
          </cell>
          <cell r="EG22">
            <v>0</v>
          </cell>
          <cell r="EH22">
            <v>21.424836100259697</v>
          </cell>
          <cell r="EI22">
            <v>0</v>
          </cell>
          <cell r="EJ22">
            <v>21.028411511388569</v>
          </cell>
          <cell r="EK22">
            <v>0</v>
          </cell>
          <cell r="EL22">
            <v>21.65738874622571</v>
          </cell>
          <cell r="EM22">
            <v>0</v>
          </cell>
          <cell r="EN22">
            <v>21.265367984593496</v>
          </cell>
          <cell r="EO22">
            <v>0</v>
          </cell>
          <cell r="EP22">
            <v>21.891500866793635</v>
          </cell>
          <cell r="EQ22">
            <v>0</v>
          </cell>
          <cell r="ER22">
            <v>21.503589020663192</v>
          </cell>
          <cell r="ES22">
            <v>0</v>
          </cell>
          <cell r="ET22">
            <v>22.126040922611171</v>
          </cell>
          <cell r="EU22">
            <v>0</v>
          </cell>
          <cell r="EV22">
            <v>21.742193246712379</v>
          </cell>
          <cell r="EW22">
            <v>0</v>
          </cell>
          <cell r="EX22">
            <v>22.360985924451938</v>
          </cell>
          <cell r="EY22">
            <v>0</v>
          </cell>
          <cell r="EZ22">
            <v>21.980576115296167</v>
          </cell>
          <cell r="FA22">
            <v>0</v>
          </cell>
          <cell r="FB22">
            <v>22.594954237617696</v>
          </cell>
          <cell r="FC22">
            <v>0</v>
          </cell>
          <cell r="FD22">
            <v>115.92655928028206</v>
          </cell>
          <cell r="FE22">
            <v>0</v>
          </cell>
          <cell r="FF22">
            <v>21.675677346794725</v>
          </cell>
          <cell r="FG22">
            <v>0</v>
          </cell>
          <cell r="FH22">
            <v>22.276876888807084</v>
          </cell>
          <cell r="FI22">
            <v>0</v>
          </cell>
          <cell r="FJ22">
            <v>21.914624083949334</v>
          </cell>
          <cell r="FK22">
            <v>0</v>
          </cell>
          <cell r="FL22">
            <v>22.513366222124215</v>
          </cell>
          <cell r="FM22">
            <v>0</v>
          </cell>
          <cell r="FN22">
            <v>22.15601784739092</v>
          </cell>
          <cell r="FO22">
            <v>0</v>
          </cell>
          <cell r="FP22">
            <v>22.751882355979053</v>
          </cell>
          <cell r="FQ22">
            <v>0</v>
          </cell>
          <cell r="FR22">
            <v>22.399086710023063</v>
          </cell>
          <cell r="FS22">
            <v>0</v>
          </cell>
          <cell r="FT22">
            <v>22.992114642186895</v>
          </cell>
          <cell r="FU22">
            <v>0</v>
          </cell>
          <cell r="FV22">
            <v>22.643413725553906</v>
          </cell>
          <cell r="FW22">
            <v>0</v>
          </cell>
          <cell r="FX22">
            <v>23.232976574960055</v>
          </cell>
          <cell r="FY22">
            <v>0</v>
          </cell>
          <cell r="FZ22">
            <v>22.888139744000167</v>
          </cell>
          <cell r="GA22">
            <v>0</v>
          </cell>
          <cell r="GB22">
            <v>23.473990034262279</v>
          </cell>
          <cell r="GC22">
            <v>0</v>
          </cell>
          <cell r="GD22">
            <v>114.78153113019641</v>
          </cell>
          <cell r="GE22">
            <v>0</v>
          </cell>
          <cell r="GF22">
            <v>22.600028344498249</v>
          </cell>
          <cell r="GG22">
            <v>0</v>
          </cell>
          <cell r="GH22">
            <v>23.171929296955668</v>
          </cell>
          <cell r="GI22">
            <v>0</v>
          </cell>
          <cell r="GJ22">
            <v>22.841042003328102</v>
          </cell>
          <cell r="GK22">
            <v>0</v>
          </cell>
          <cell r="GL22">
            <v>23.40891933746558</v>
          </cell>
          <cell r="GM22">
            <v>0</v>
          </cell>
          <cell r="GN22">
            <v>23.080975608337344</v>
          </cell>
          <cell r="GO22">
            <v>0</v>
          </cell>
          <cell r="GP22">
            <v>23.644769325858551</v>
          </cell>
          <cell r="GQ22">
            <v>0</v>
          </cell>
          <cell r="GR22">
            <v>23.319657034893012</v>
          </cell>
          <cell r="GS22">
            <v>0</v>
          </cell>
          <cell r="GT22">
            <v>23.879307420809784</v>
          </cell>
          <cell r="GU22">
            <v>0</v>
          </cell>
          <cell r="GV22">
            <v>23.55691610038286</v>
          </cell>
          <cell r="GW22">
            <v>0</v>
          </cell>
          <cell r="GX22">
            <v>24.11238183754493</v>
          </cell>
          <cell r="GY22">
            <v>0</v>
          </cell>
          <cell r="GZ22">
            <v>23.79260281376558</v>
          </cell>
          <cell r="HA22">
            <v>0</v>
          </cell>
          <cell r="HB22">
            <v>24.343848080873357</v>
          </cell>
          <cell r="HC22">
            <v>0</v>
          </cell>
          <cell r="HD22">
            <v>113.6530402508326</v>
          </cell>
          <cell r="HE22">
            <v>0</v>
          </cell>
          <cell r="HF22">
            <v>119.83945648277485</v>
          </cell>
          <cell r="HG22">
            <v>0</v>
          </cell>
          <cell r="HH22">
            <v>118.74699279505519</v>
          </cell>
          <cell r="HI22">
            <v>0</v>
          </cell>
          <cell r="HJ22">
            <v>118.78824254010276</v>
          </cell>
          <cell r="HK22">
            <v>0</v>
          </cell>
          <cell r="HL22">
            <v>118.99741091591416</v>
          </cell>
          <cell r="HM22">
            <v>0</v>
          </cell>
          <cell r="HN22">
            <v>119.09302568346175</v>
          </cell>
          <cell r="HO22">
            <v>0</v>
          </cell>
          <cell r="HP22">
            <v>120.07943823869766</v>
          </cell>
          <cell r="HQ22">
            <v>0</v>
          </cell>
          <cell r="HR22">
            <v>120.4829980150904</v>
          </cell>
          <cell r="HS22">
            <v>0</v>
          </cell>
          <cell r="HT22">
            <v>120.71106139846897</v>
          </cell>
          <cell r="HU22">
            <v>0</v>
          </cell>
          <cell r="HV22">
            <v>119.20755884456962</v>
          </cell>
          <cell r="HW22">
            <v>0</v>
          </cell>
          <cell r="HX22">
            <v>120.12026412420664</v>
          </cell>
          <cell r="HY22">
            <v>0</v>
          </cell>
          <cell r="HZ22">
            <v>119.39405560940736</v>
          </cell>
          <cell r="IA22">
            <v>0</v>
          </cell>
          <cell r="IB22">
            <v>118.57082118960211</v>
          </cell>
          <cell r="IC22">
            <v>0</v>
          </cell>
          <cell r="ID22">
            <v>118.1935695646476</v>
          </cell>
          <cell r="IE22">
            <v>0</v>
          </cell>
          <cell r="IF22">
            <v>117.78864471272961</v>
          </cell>
          <cell r="IG22">
            <v>0</v>
          </cell>
          <cell r="IH22">
            <v>118.48677276909667</v>
          </cell>
          <cell r="II22">
            <v>0</v>
          </cell>
          <cell r="IJ22"/>
          <cell r="IK22">
            <v>0</v>
          </cell>
          <cell r="IL22"/>
          <cell r="IM22">
            <v>0</v>
          </cell>
          <cell r="IN22"/>
          <cell r="IO22">
            <v>0</v>
          </cell>
          <cell r="IP22"/>
          <cell r="IQ22">
            <v>0</v>
          </cell>
          <cell r="IR22">
            <v>117.7648200370045</v>
          </cell>
          <cell r="IS22">
            <v>0</v>
          </cell>
          <cell r="IT22"/>
          <cell r="IU22">
            <v>0</v>
          </cell>
          <cell r="IV22"/>
          <cell r="IW22">
            <v>0</v>
          </cell>
          <cell r="IX22"/>
          <cell r="IY22">
            <v>0</v>
          </cell>
          <cell r="IZ22"/>
          <cell r="JA22">
            <v>0</v>
          </cell>
          <cell r="JB22">
            <v>116.91068807788791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115.92655928028206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114.78153113019641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113.6530402508326</v>
          </cell>
          <cell r="KG22">
            <v>0</v>
          </cell>
          <cell r="KI22">
            <v>119.57076336859545</v>
          </cell>
          <cell r="KJ22">
            <v>0</v>
          </cell>
          <cell r="KK22">
            <v>119.16290789197353</v>
          </cell>
          <cell r="KL22">
            <v>0</v>
          </cell>
          <cell r="KM22">
            <v>118.48473590441819</v>
          </cell>
          <cell r="KN22">
            <v>0</v>
          </cell>
          <cell r="KO22">
            <v>118.99635191614536</v>
          </cell>
          <cell r="KR22">
            <v>16</v>
          </cell>
          <cell r="KS22">
            <v>119.31053525949461</v>
          </cell>
          <cell r="KT22">
            <v>0</v>
          </cell>
          <cell r="KU22">
            <v>119.57076336859545</v>
          </cell>
          <cell r="KV22">
            <v>0</v>
          </cell>
          <cell r="KW22">
            <v>119.83945648277485</v>
          </cell>
          <cell r="KX22">
            <v>0</v>
          </cell>
          <cell r="KY22">
            <v>119.845029223925</v>
          </cell>
          <cell r="KZ22">
            <v>0</v>
          </cell>
          <cell r="LA22">
            <v>119.56883704645432</v>
          </cell>
          <cell r="LB22">
            <v>0</v>
          </cell>
          <cell r="LC22">
            <v>119.29322463891502</v>
          </cell>
          <cell r="LD22">
            <v>0</v>
          </cell>
          <cell r="LE22">
            <v>119.11329057232754</v>
          </cell>
          <cell r="LF22">
            <v>0</v>
          </cell>
          <cell r="LG22">
            <v>119.09110245529081</v>
          </cell>
          <cell r="LH22">
            <v>0</v>
          </cell>
          <cell r="LI22">
            <v>119.12489727264428</v>
          </cell>
          <cell r="LJ22">
            <v>0</v>
          </cell>
          <cell r="LK22">
            <v>119.16297950768265</v>
          </cell>
          <cell r="LL22">
            <v>0</v>
          </cell>
          <cell r="LM22">
            <v>119.10152538964448</v>
          </cell>
          <cell r="LN22">
            <v>0</v>
          </cell>
          <cell r="LO22">
            <v>119.09302568346175</v>
          </cell>
          <cell r="LP22">
            <v>0</v>
          </cell>
          <cell r="LQ22">
            <v>119.97428570435224</v>
          </cell>
          <cell r="LR22">
            <v>0</v>
          </cell>
          <cell r="LS22">
            <v>120.27510392114422</v>
          </cell>
          <cell r="LT22">
            <v>0</v>
          </cell>
          <cell r="LU22">
            <v>120.61815866098064</v>
          </cell>
          <cell r="LV22">
            <v>0</v>
          </cell>
          <cell r="LW22">
            <v>119.49705671140988</v>
          </cell>
          <cell r="LZ22">
            <v>16</v>
          </cell>
          <cell r="MA22">
            <v>120.16339974864997</v>
          </cell>
          <cell r="MC22">
            <v>119.97428570435224</v>
          </cell>
          <cell r="MD22">
            <v>0</v>
          </cell>
          <cell r="ME22">
            <v>120.07943823869766</v>
          </cell>
          <cell r="MF22">
            <v>0</v>
          </cell>
          <cell r="MG22">
            <v>120.11029994426693</v>
          </cell>
          <cell r="MH22">
            <v>0</v>
          </cell>
          <cell r="MI22">
            <v>120.1577045116763</v>
          </cell>
          <cell r="MJ22">
            <v>0</v>
          </cell>
          <cell r="MK22">
            <v>120.28121812689403</v>
          </cell>
          <cell r="ML22">
            <v>0</v>
          </cell>
          <cell r="MM22">
            <v>120.34550341929528</v>
          </cell>
          <cell r="MN22">
            <v>0</v>
          </cell>
          <cell r="MO22">
            <v>120.36545326041568</v>
          </cell>
          <cell r="MP22">
            <v>0</v>
          </cell>
          <cell r="MQ22">
            <v>120.424499217419</v>
          </cell>
          <cell r="MR22">
            <v>0</v>
          </cell>
          <cell r="MS22">
            <v>120.42285163778328</v>
          </cell>
          <cell r="MT22">
            <v>0</v>
          </cell>
          <cell r="MU22">
            <v>120.25587330723552</v>
          </cell>
          <cell r="MV22">
            <v>0</v>
          </cell>
          <cell r="MW22">
            <v>120.12026412420664</v>
          </cell>
          <cell r="MX22">
            <v>0</v>
          </cell>
          <cell r="MY22">
            <v>119.42056337406655</v>
          </cell>
          <cell r="MZ22">
            <v>0</v>
          </cell>
          <cell r="NA22">
            <v>118.77116660741476</v>
          </cell>
          <cell r="NB22">
            <v>0</v>
          </cell>
          <cell r="NC22">
            <v>118.1054962954754</v>
          </cell>
          <cell r="ND22">
            <v>0</v>
          </cell>
          <cell r="NE22">
            <v>117.86158977824019</v>
          </cell>
          <cell r="NF22">
            <v>0</v>
          </cell>
          <cell r="NG22">
            <v>0</v>
          </cell>
          <cell r="NH22">
            <v>119.47535118605018</v>
          </cell>
          <cell r="NJ22">
            <v>119.42056337406655</v>
          </cell>
          <cell r="NK22">
            <v>0</v>
          </cell>
        </row>
        <row r="23">
          <cell r="B23" t="str">
            <v>% Collected ~ ALL Segments</v>
          </cell>
          <cell r="C23">
            <v>0</v>
          </cell>
          <cell r="D23">
            <v>0.87839444678060696</v>
          </cell>
          <cell r="E23">
            <v>0</v>
          </cell>
          <cell r="F23">
            <v>0.86467517923707959</v>
          </cell>
          <cell r="G23">
            <v>0</v>
          </cell>
          <cell r="H23">
            <v>0.85541141845347535</v>
          </cell>
          <cell r="I23">
            <v>0</v>
          </cell>
          <cell r="J23">
            <v>0.8882297531063067</v>
          </cell>
          <cell r="K23">
            <v>0</v>
          </cell>
          <cell r="L23">
            <v>0.86290493148159475</v>
          </cell>
          <cell r="M23">
            <v>0</v>
          </cell>
          <cell r="N23">
            <v>0.90444170394100809</v>
          </cell>
          <cell r="O23">
            <v>0</v>
          </cell>
          <cell r="P23">
            <v>0.88686220543097294</v>
          </cell>
          <cell r="Q23">
            <v>0</v>
          </cell>
          <cell r="R23">
            <v>0.90362079784478577</v>
          </cell>
          <cell r="S23">
            <v>0</v>
          </cell>
          <cell r="T23">
            <v>0.89448633203354044</v>
          </cell>
          <cell r="U23">
            <v>0</v>
          </cell>
          <cell r="V23">
            <v>0.8757186229296563</v>
          </cell>
          <cell r="W23">
            <v>0</v>
          </cell>
          <cell r="X23">
            <v>0.90019442366983715</v>
          </cell>
          <cell r="Y23">
            <v>0</v>
          </cell>
          <cell r="Z23">
            <v>0.85590942385737201</v>
          </cell>
          <cell r="AA23">
            <v>0</v>
          </cell>
          <cell r="AB23">
            <v>0.88989735710295603</v>
          </cell>
          <cell r="AC23">
            <v>0</v>
          </cell>
          <cell r="AD23">
            <v>0.88182482645948401</v>
          </cell>
          <cell r="AE23">
            <v>0</v>
          </cell>
          <cell r="AF23">
            <v>0.86499906548639283</v>
          </cell>
          <cell r="AG23">
            <v>0</v>
          </cell>
          <cell r="AH23">
            <v>0.88308454682238169</v>
          </cell>
          <cell r="AI23">
            <v>0</v>
          </cell>
          <cell r="AJ23">
            <v>0.92099718379369067</v>
          </cell>
          <cell r="AK23">
            <v>0</v>
          </cell>
          <cell r="AL23">
            <v>0.89434064074312469</v>
          </cell>
          <cell r="AM23">
            <v>0</v>
          </cell>
          <cell r="AN23">
            <v>0.90104370867975847</v>
          </cell>
          <cell r="AO23">
            <v>0</v>
          </cell>
          <cell r="AP23">
            <v>0.88259703526440725</v>
          </cell>
          <cell r="AQ23">
            <v>0</v>
          </cell>
          <cell r="AR23">
            <v>0.90647969907163939</v>
          </cell>
          <cell r="AS23">
            <v>0</v>
          </cell>
          <cell r="AT23">
            <v>0.90264425859673525</v>
          </cell>
          <cell r="AU23">
            <v>0</v>
          </cell>
          <cell r="AV23">
            <v>0.87044430657370964</v>
          </cell>
          <cell r="AW23">
            <v>0</v>
          </cell>
          <cell r="AX23">
            <v>0.90408515411677248</v>
          </cell>
          <cell r="AY23">
            <v>0</v>
          </cell>
          <cell r="AZ23">
            <v>0.87328497908760738</v>
          </cell>
          <cell r="BA23">
            <v>0</v>
          </cell>
          <cell r="BB23">
            <v>0.88582894300056336</v>
          </cell>
          <cell r="BC23">
            <v>0</v>
          </cell>
          <cell r="BD23">
            <v>0.89084636420906604</v>
          </cell>
          <cell r="BE23">
            <v>0</v>
          </cell>
          <cell r="BF23">
            <v>0.87393835958841315</v>
          </cell>
          <cell r="BG23">
            <v>0</v>
          </cell>
          <cell r="BH23">
            <v>0.85639708374423473</v>
          </cell>
          <cell r="BI23">
            <v>0</v>
          </cell>
          <cell r="BJ23">
            <v>0.91024209133315948</v>
          </cell>
          <cell r="BK23">
            <v>0</v>
          </cell>
          <cell r="BL23">
            <v>0.88806341597665406</v>
          </cell>
          <cell r="BM23">
            <v>0</v>
          </cell>
          <cell r="BN23">
            <v>0.89351587011872502</v>
          </cell>
          <cell r="BO23">
            <v>0</v>
          </cell>
          <cell r="BP23">
            <v>0.86451365402689151</v>
          </cell>
          <cell r="BQ23">
            <v>0</v>
          </cell>
          <cell r="BR23">
            <v>0.8751862262956267</v>
          </cell>
          <cell r="BS23">
            <v>0</v>
          </cell>
          <cell r="BT23">
            <v>0.88912613333993551</v>
          </cell>
          <cell r="BU23">
            <v>0</v>
          </cell>
          <cell r="BV23">
            <v>0.88386258305994159</v>
          </cell>
          <cell r="BW23">
            <v>0</v>
          </cell>
          <cell r="BX23">
            <v>0.90843342189590037</v>
          </cell>
          <cell r="BY23">
            <v>0</v>
          </cell>
          <cell r="BZ23">
            <v>0.85194158186754454</v>
          </cell>
          <cell r="CA23">
            <v>0</v>
          </cell>
          <cell r="CB23">
            <v>0.93329762573549579</v>
          </cell>
          <cell r="CC23">
            <v>0</v>
          </cell>
          <cell r="CD23">
            <v>0.88570164939188434</v>
          </cell>
          <cell r="CE23">
            <v>0</v>
          </cell>
          <cell r="CF23">
            <v>0.70635977249383641</v>
          </cell>
          <cell r="CG23">
            <v>0</v>
          </cell>
          <cell r="CH23">
            <v>0.67235148879003714</v>
          </cell>
          <cell r="CI23">
            <v>0</v>
          </cell>
          <cell r="CJ23">
            <v>0.72600420604333393</v>
          </cell>
          <cell r="CK23">
            <v>0</v>
          </cell>
          <cell r="CL23">
            <v>0.67104661400082932</v>
          </cell>
          <cell r="CM23">
            <v>0</v>
          </cell>
          <cell r="CN23">
            <v>0.7323284337510767</v>
          </cell>
          <cell r="CO23">
            <v>0</v>
          </cell>
          <cell r="CP23">
            <v>0.67197998280884597</v>
          </cell>
          <cell r="CQ23">
            <v>0</v>
          </cell>
          <cell r="CR23">
            <v>0.73565807400457728</v>
          </cell>
          <cell r="CS23">
            <v>0</v>
          </cell>
          <cell r="CT23">
            <v>0.69108615695862985</v>
          </cell>
          <cell r="CU23">
            <v>0</v>
          </cell>
          <cell r="CV23">
            <v>0.73732942120120248</v>
          </cell>
          <cell r="CW23">
            <v>0</v>
          </cell>
          <cell r="CX23">
            <v>0.69505762640730062</v>
          </cell>
          <cell r="CY23">
            <v>0</v>
          </cell>
          <cell r="CZ23">
            <v>0.7503344645463409</v>
          </cell>
          <cell r="DA23">
            <v>0</v>
          </cell>
          <cell r="DB23">
            <v>0.69871783483187877</v>
          </cell>
          <cell r="DC23">
            <v>0</v>
          </cell>
          <cell r="DD23">
            <v>0.88570164939188434</v>
          </cell>
          <cell r="DE23">
            <v>0</v>
          </cell>
          <cell r="DF23">
            <v>0.56787622430693052</v>
          </cell>
          <cell r="DG23">
            <v>0</v>
          </cell>
          <cell r="DH23">
            <v>0.54446279955217947</v>
          </cell>
          <cell r="DI23">
            <v>0</v>
          </cell>
          <cell r="DJ23">
            <v>0.56806563783668507</v>
          </cell>
          <cell r="DK23">
            <v>0</v>
          </cell>
          <cell r="DL23">
            <v>0.54009588802580488</v>
          </cell>
          <cell r="DM23">
            <v>0</v>
          </cell>
          <cell r="DN23">
            <v>0.56107722613742983</v>
          </cell>
          <cell r="DO23">
            <v>0</v>
          </cell>
          <cell r="DP23">
            <v>0.53125284047306631</v>
          </cell>
          <cell r="DQ23">
            <v>0</v>
          </cell>
          <cell r="DR23">
            <v>0.55715482832088092</v>
          </cell>
          <cell r="DS23">
            <v>0</v>
          </cell>
          <cell r="DT23">
            <v>0.54755707820317434</v>
          </cell>
          <cell r="DU23">
            <v>0</v>
          </cell>
          <cell r="DV23">
            <v>0.55975086945485386</v>
          </cell>
          <cell r="DW23">
            <v>0</v>
          </cell>
          <cell r="DX23">
            <v>0.54430149709328157</v>
          </cell>
          <cell r="DY23">
            <v>0</v>
          </cell>
          <cell r="DZ23">
            <v>0.56796775300547198</v>
          </cell>
          <cell r="EA23">
            <v>0</v>
          </cell>
          <cell r="EB23">
            <v>0.55609625720563716</v>
          </cell>
          <cell r="EC23">
            <v>0</v>
          </cell>
          <cell r="ED23">
            <v>0.88570164939188434</v>
          </cell>
          <cell r="EE23">
            <v>0</v>
          </cell>
          <cell r="EF23">
            <v>0.5635550317226069</v>
          </cell>
          <cell r="EG23">
            <v>0</v>
          </cell>
          <cell r="EH23">
            <v>0.55880267553631868</v>
          </cell>
          <cell r="EI23">
            <v>0</v>
          </cell>
          <cell r="EJ23">
            <v>0.57556086875020596</v>
          </cell>
          <cell r="EK23">
            <v>0</v>
          </cell>
          <cell r="EL23">
            <v>0.55623579496673381</v>
          </cell>
          <cell r="EM23">
            <v>0</v>
          </cell>
          <cell r="EN23">
            <v>0.57631004945467279</v>
          </cell>
          <cell r="EO23">
            <v>0</v>
          </cell>
          <cell r="EP23">
            <v>0.55920796039419052</v>
          </cell>
          <cell r="EQ23">
            <v>0</v>
          </cell>
          <cell r="ER23">
            <v>0.58075290327385642</v>
          </cell>
          <cell r="ES23">
            <v>0</v>
          </cell>
          <cell r="ET23">
            <v>0.57898555602412705</v>
          </cell>
          <cell r="EU23">
            <v>0</v>
          </cell>
          <cell r="EV23">
            <v>0.59202951607434418</v>
          </cell>
          <cell r="EW23">
            <v>0</v>
          </cell>
          <cell r="EX23">
            <v>0.58460798827724192</v>
          </cell>
          <cell r="EY23">
            <v>0</v>
          </cell>
          <cell r="EZ23">
            <v>0.60706372525011587</v>
          </cell>
          <cell r="FA23">
            <v>0</v>
          </cell>
          <cell r="FB23">
            <v>0.59426753182059711</v>
          </cell>
          <cell r="FC23">
            <v>0</v>
          </cell>
          <cell r="FD23">
            <v>0.88570164939188434</v>
          </cell>
          <cell r="FE23">
            <v>0</v>
          </cell>
          <cell r="FF23">
            <v>0.59975295533378536</v>
          </cell>
          <cell r="FG23">
            <v>0</v>
          </cell>
          <cell r="FH23">
            <v>0.59485107601488518</v>
          </cell>
          <cell r="FI23">
            <v>0</v>
          </cell>
          <cell r="FJ23">
            <v>0.61073927846875042</v>
          </cell>
          <cell r="FK23">
            <v>0</v>
          </cell>
          <cell r="FL23">
            <v>0.59236458970631112</v>
          </cell>
          <cell r="FM23">
            <v>0</v>
          </cell>
          <cell r="FN23">
            <v>0.61128576719553718</v>
          </cell>
          <cell r="FO23">
            <v>0</v>
          </cell>
          <cell r="FP23">
            <v>0.59499863512525064</v>
          </cell>
          <cell r="FQ23">
            <v>0</v>
          </cell>
          <cell r="FR23">
            <v>0.61524440628439281</v>
          </cell>
          <cell r="FS23">
            <v>0</v>
          </cell>
          <cell r="FT23">
            <v>0.61317376584088246</v>
          </cell>
          <cell r="FU23">
            <v>0</v>
          </cell>
          <cell r="FV23">
            <v>0.6255454877557366</v>
          </cell>
          <cell r="FW23">
            <v>0</v>
          </cell>
          <cell r="FX23">
            <v>0.61827638728590373</v>
          </cell>
          <cell r="FY23">
            <v>0</v>
          </cell>
          <cell r="FZ23">
            <v>0.63930908276841247</v>
          </cell>
          <cell r="GA23">
            <v>0</v>
          </cell>
          <cell r="GB23">
            <v>0.62712218690158283</v>
          </cell>
          <cell r="GC23">
            <v>0</v>
          </cell>
          <cell r="GD23">
            <v>0.88570164939188445</v>
          </cell>
          <cell r="GE23">
            <v>0</v>
          </cell>
          <cell r="GF23">
            <v>0.63257641425693867</v>
          </cell>
          <cell r="GG23">
            <v>0</v>
          </cell>
          <cell r="GH23">
            <v>0.62767124582932765</v>
          </cell>
          <cell r="GI23">
            <v>0</v>
          </cell>
          <cell r="GJ23">
            <v>0.64248171503551021</v>
          </cell>
          <cell r="GK23">
            <v>0</v>
          </cell>
          <cell r="GL23">
            <v>0.62518108096809444</v>
          </cell>
          <cell r="GM23">
            <v>0</v>
          </cell>
          <cell r="GN23">
            <v>0.64283869103933167</v>
          </cell>
          <cell r="GO23">
            <v>0</v>
          </cell>
          <cell r="GP23">
            <v>0.62730715826778261</v>
          </cell>
          <cell r="GQ23">
            <v>0</v>
          </cell>
          <cell r="GR23">
            <v>0.64627127559077457</v>
          </cell>
          <cell r="GS23">
            <v>0</v>
          </cell>
          <cell r="GT23">
            <v>0.64388984733299748</v>
          </cell>
          <cell r="GU23">
            <v>0</v>
          </cell>
          <cell r="GV23">
            <v>0.65535220754118584</v>
          </cell>
          <cell r="GW23">
            <v>0</v>
          </cell>
          <cell r="GX23">
            <v>0.64822550588917238</v>
          </cell>
          <cell r="GY23">
            <v>0</v>
          </cell>
          <cell r="GZ23">
            <v>0.66775467720278037</v>
          </cell>
          <cell r="HA23">
            <v>0</v>
          </cell>
          <cell r="HB23">
            <v>0.65608557304558446</v>
          </cell>
          <cell r="HC23">
            <v>0</v>
          </cell>
          <cell r="HD23">
            <v>0.88570164939188434</v>
          </cell>
          <cell r="HE23">
            <v>0</v>
          </cell>
          <cell r="HF23">
            <v>0.86947420966470346</v>
          </cell>
          <cell r="HG23">
            <v>0</v>
          </cell>
          <cell r="HH23">
            <v>0.88464735128811423</v>
          </cell>
          <cell r="HI23">
            <v>0</v>
          </cell>
          <cell r="HJ23">
            <v>0.89122394193591126</v>
          </cell>
          <cell r="HK23">
            <v>0</v>
          </cell>
          <cell r="HL23">
            <v>0.88206365904692652</v>
          </cell>
          <cell r="HM23">
            <v>0</v>
          </cell>
          <cell r="HN23">
            <v>0.88182482645948401</v>
          </cell>
          <cell r="HO23">
            <v>0</v>
          </cell>
          <cell r="HP23">
            <v>0.88971151665995485</v>
          </cell>
          <cell r="HQ23">
            <v>0</v>
          </cell>
          <cell r="HR23">
            <v>0.8926444363615138</v>
          </cell>
          <cell r="HS23">
            <v>0</v>
          </cell>
          <cell r="HT23">
            <v>0.89317311352225692</v>
          </cell>
          <cell r="HU23">
            <v>0</v>
          </cell>
          <cell r="HV23">
            <v>0.88781610631187202</v>
          </cell>
          <cell r="HW23">
            <v>0</v>
          </cell>
          <cell r="HX23">
            <v>0.89084636420906604</v>
          </cell>
          <cell r="HY23">
            <v>0</v>
          </cell>
          <cell r="HZ23">
            <v>0.88018852310029838</v>
          </cell>
          <cell r="IA23">
            <v>0</v>
          </cell>
          <cell r="IB23">
            <v>0.88205795424218669</v>
          </cell>
          <cell r="IC23">
            <v>0</v>
          </cell>
          <cell r="ID23">
            <v>0.88272876171553605</v>
          </cell>
          <cell r="IE23">
            <v>0</v>
          </cell>
          <cell r="IF23">
            <v>0.89794091611408688</v>
          </cell>
          <cell r="IG23">
            <v>0</v>
          </cell>
          <cell r="IH23">
            <v>0.88570164939188434</v>
          </cell>
          <cell r="II23">
            <v>0</v>
          </cell>
          <cell r="IJ23" t="str">
            <v>NA</v>
          </cell>
          <cell r="IK23">
            <v>0</v>
          </cell>
          <cell r="IL23" t="str">
            <v>NA</v>
          </cell>
          <cell r="IM23">
            <v>0</v>
          </cell>
          <cell r="IN23" t="str">
            <v>NA</v>
          </cell>
          <cell r="IO23">
            <v>0</v>
          </cell>
          <cell r="IP23" t="str">
            <v>NA</v>
          </cell>
          <cell r="IQ23">
            <v>0</v>
          </cell>
          <cell r="IR23">
            <v>0.88570164939188434</v>
          </cell>
          <cell r="IS23">
            <v>0</v>
          </cell>
          <cell r="IT23" t="str">
            <v>NA</v>
          </cell>
          <cell r="IU23">
            <v>0</v>
          </cell>
          <cell r="IV23" t="str">
            <v>NA</v>
          </cell>
          <cell r="IW23">
            <v>0</v>
          </cell>
          <cell r="IX23" t="str">
            <v>NA</v>
          </cell>
          <cell r="IY23">
            <v>0</v>
          </cell>
          <cell r="IZ23" t="str">
            <v>NA</v>
          </cell>
          <cell r="JA23">
            <v>0</v>
          </cell>
          <cell r="JB23">
            <v>0.88570164939188434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.88570164939188434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.88570164939188445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.88570164939188434</v>
          </cell>
          <cell r="KG23">
            <v>0</v>
          </cell>
          <cell r="KI23">
            <v>0.86004329884527753</v>
          </cell>
          <cell r="KJ23">
            <v>0</v>
          </cell>
          <cell r="KK23">
            <v>0.88367331771130142</v>
          </cell>
          <cell r="KL23">
            <v>0</v>
          </cell>
          <cell r="KM23">
            <v>0.89905356493916311</v>
          </cell>
          <cell r="KN23">
            <v>0</v>
          </cell>
          <cell r="KO23">
            <v>0.87805192376360464</v>
          </cell>
          <cell r="KR23">
            <v>17</v>
          </cell>
          <cell r="KS23">
            <v>0.86467517923707959</v>
          </cell>
          <cell r="KT23">
            <v>0</v>
          </cell>
          <cell r="KU23">
            <v>0.86003321824160839</v>
          </cell>
          <cell r="KV23">
            <v>0</v>
          </cell>
          <cell r="KW23">
            <v>0.86947420966470346</v>
          </cell>
          <cell r="KX23">
            <v>0</v>
          </cell>
          <cell r="KY23">
            <v>0.86783166101751663</v>
          </cell>
          <cell r="KZ23">
            <v>0</v>
          </cell>
          <cell r="LA23">
            <v>0.87508601714211187</v>
          </cell>
          <cell r="LB23">
            <v>0</v>
          </cell>
          <cell r="LC23">
            <v>0.87702604232111481</v>
          </cell>
          <cell r="LD23">
            <v>0</v>
          </cell>
          <cell r="LE23">
            <v>0.88079085792798117</v>
          </cell>
          <cell r="LF23">
            <v>0</v>
          </cell>
          <cell r="LG23">
            <v>0.88250055951233564</v>
          </cell>
          <cell r="LH23">
            <v>0</v>
          </cell>
          <cell r="LI23">
            <v>0.88174530079580737</v>
          </cell>
          <cell r="LJ23">
            <v>0</v>
          </cell>
          <cell r="LK23">
            <v>0.88359551947495052</v>
          </cell>
          <cell r="LL23">
            <v>0</v>
          </cell>
          <cell r="LM23">
            <v>0.88109158850778602</v>
          </cell>
          <cell r="LN23">
            <v>0</v>
          </cell>
          <cell r="LO23">
            <v>0.88182482645948401</v>
          </cell>
          <cell r="LP23">
            <v>0</v>
          </cell>
          <cell r="LQ23">
            <v>0.87404180615438731</v>
          </cell>
          <cell r="LR23">
            <v>0</v>
          </cell>
          <cell r="LS23">
            <v>0.89769217471144158</v>
          </cell>
          <cell r="LT23">
            <v>0</v>
          </cell>
          <cell r="LU23">
            <v>0.90456197883418732</v>
          </cell>
          <cell r="LV23">
            <v>0</v>
          </cell>
          <cell r="LW23">
            <v>0.88868506660218993</v>
          </cell>
          <cell r="LZ23">
            <v>17</v>
          </cell>
          <cell r="MA23">
            <v>0.86499906548639283</v>
          </cell>
          <cell r="MC23">
            <v>0.87402755218947115</v>
          </cell>
          <cell r="MD23">
            <v>0</v>
          </cell>
          <cell r="ME23">
            <v>0.88971151665995485</v>
          </cell>
          <cell r="MF23">
            <v>0</v>
          </cell>
          <cell r="MG23">
            <v>0.89086968975243819</v>
          </cell>
          <cell r="MH23">
            <v>0</v>
          </cell>
          <cell r="MI23">
            <v>0.89290770461766122</v>
          </cell>
          <cell r="MJ23">
            <v>0</v>
          </cell>
          <cell r="MK23">
            <v>0.89118043659643453</v>
          </cell>
          <cell r="ML23">
            <v>0</v>
          </cell>
          <cell r="MM23">
            <v>0.89337305047826721</v>
          </cell>
          <cell r="MN23">
            <v>0</v>
          </cell>
          <cell r="MO23">
            <v>0.89453329605859222</v>
          </cell>
          <cell r="MP23">
            <v>0</v>
          </cell>
          <cell r="MQ23">
            <v>0.89184624282994851</v>
          </cell>
          <cell r="MR23">
            <v>0</v>
          </cell>
          <cell r="MS23">
            <v>0.89306998325531639</v>
          </cell>
          <cell r="MT23">
            <v>0</v>
          </cell>
          <cell r="MU23">
            <v>0.89129632104021694</v>
          </cell>
          <cell r="MV23">
            <v>0</v>
          </cell>
          <cell r="MW23">
            <v>0.89084636420906604</v>
          </cell>
          <cell r="MX23">
            <v>0</v>
          </cell>
          <cell r="MY23">
            <v>0.86516772166632394</v>
          </cell>
          <cell r="MZ23">
            <v>0</v>
          </cell>
          <cell r="NA23">
            <v>0.89078964304768959</v>
          </cell>
          <cell r="NB23">
            <v>0</v>
          </cell>
          <cell r="NC23">
            <v>0.88215617981778105</v>
          </cell>
          <cell r="ND23">
            <v>0</v>
          </cell>
          <cell r="NE23">
            <v>0.88018750188172246</v>
          </cell>
          <cell r="NF23">
            <v>0</v>
          </cell>
          <cell r="NG23">
            <v>0</v>
          </cell>
          <cell r="NH23">
            <v>0.87393835958841315</v>
          </cell>
          <cell r="NJ23">
            <v>0.86517174546296227</v>
          </cell>
          <cell r="NK23">
            <v>0</v>
          </cell>
        </row>
        <row r="24">
          <cell r="B24" t="str">
            <v>Actual APU (Net Revenue)</v>
          </cell>
          <cell r="C24">
            <v>0</v>
          </cell>
          <cell r="D24">
            <v>104.07908590393851</v>
          </cell>
          <cell r="E24">
            <v>0</v>
          </cell>
          <cell r="F24">
            <v>103.16485846037541</v>
          </cell>
          <cell r="G24">
            <v>0</v>
          </cell>
          <cell r="H24">
            <v>102.5047983946225</v>
          </cell>
          <cell r="I24">
            <v>0</v>
          </cell>
          <cell r="J24">
            <v>106.92229328102697</v>
          </cell>
          <cell r="K24">
            <v>0</v>
          </cell>
          <cell r="L24">
            <v>103.42929296834173</v>
          </cell>
          <cell r="M24">
            <v>0</v>
          </cell>
          <cell r="N24">
            <v>107.14384382211287</v>
          </cell>
          <cell r="O24">
            <v>0</v>
          </cell>
          <cell r="P24">
            <v>104.57450115826846</v>
          </cell>
          <cell r="Q24">
            <v>0</v>
          </cell>
          <cell r="R24">
            <v>106.65769367202904</v>
          </cell>
          <cell r="S24">
            <v>0</v>
          </cell>
          <cell r="T24">
            <v>106.38643464110319</v>
          </cell>
          <cell r="U24">
            <v>0</v>
          </cell>
          <cell r="V24">
            <v>104.55664900355622</v>
          </cell>
          <cell r="W24">
            <v>0</v>
          </cell>
          <cell r="X24">
            <v>107.57838240130077</v>
          </cell>
          <cell r="Y24">
            <v>0</v>
          </cell>
          <cell r="Z24">
            <v>101.41412638914764</v>
          </cell>
          <cell r="AA24">
            <v>0</v>
          </cell>
          <cell r="AB24">
            <v>105.89736627835731</v>
          </cell>
          <cell r="AC24">
            <v>0</v>
          </cell>
          <cell r="AD24">
            <v>105.01918670585353</v>
          </cell>
          <cell r="AE24">
            <v>0</v>
          </cell>
          <cell r="AF24">
            <v>103.94122848825008</v>
          </cell>
          <cell r="AG24">
            <v>0</v>
          </cell>
          <cell r="AH24">
            <v>105.78043403146043</v>
          </cell>
          <cell r="AI24">
            <v>0</v>
          </cell>
          <cell r="AJ24">
            <v>110.78651482537073</v>
          </cell>
          <cell r="AK24">
            <v>0</v>
          </cell>
          <cell r="AL24">
            <v>107.50232524460428</v>
          </cell>
          <cell r="AM24">
            <v>0</v>
          </cell>
          <cell r="AN24">
            <v>108.43819804855494</v>
          </cell>
          <cell r="AO24">
            <v>0</v>
          </cell>
          <cell r="AP24">
            <v>106.70491026981801</v>
          </cell>
          <cell r="AQ24">
            <v>0</v>
          </cell>
          <cell r="AR24">
            <v>109.4403955992115</v>
          </cell>
          <cell r="AS24">
            <v>0</v>
          </cell>
          <cell r="AT24">
            <v>108.77323858573858</v>
          </cell>
          <cell r="AU24">
            <v>0</v>
          </cell>
          <cell r="AV24">
            <v>105.23398945259046</v>
          </cell>
          <cell r="AW24">
            <v>0</v>
          </cell>
          <cell r="AX24">
            <v>108.85910641152677</v>
          </cell>
          <cell r="AY24">
            <v>0</v>
          </cell>
          <cell r="AZ24">
            <v>103.55945112726619</v>
          </cell>
          <cell r="BA24">
            <v>0</v>
          </cell>
          <cell r="BB24">
            <v>105.08461467019448</v>
          </cell>
          <cell r="BC24">
            <v>0</v>
          </cell>
          <cell r="BD24">
            <v>107.0087005628822</v>
          </cell>
          <cell r="BE24">
            <v>0</v>
          </cell>
          <cell r="BF24">
            <v>104.41409242678627</v>
          </cell>
          <cell r="BG24">
            <v>0</v>
          </cell>
          <cell r="BH24">
            <v>102.22450209023664</v>
          </cell>
          <cell r="BI24">
            <v>0</v>
          </cell>
          <cell r="BJ24">
            <v>108.62923790437459</v>
          </cell>
          <cell r="BK24">
            <v>0</v>
          </cell>
          <cell r="BL24">
            <v>105.62836898760783</v>
          </cell>
          <cell r="BM24">
            <v>0</v>
          </cell>
          <cell r="BN24">
            <v>105.97094773719125</v>
          </cell>
          <cell r="BO24">
            <v>0</v>
          </cell>
          <cell r="BP24">
            <v>102.15969118915062</v>
          </cell>
          <cell r="BQ24">
            <v>0</v>
          </cell>
          <cell r="BR24">
            <v>103.29900776544865</v>
          </cell>
          <cell r="BS24">
            <v>0</v>
          </cell>
          <cell r="BT24">
            <v>105.07701911731021</v>
          </cell>
          <cell r="BU24">
            <v>0</v>
          </cell>
          <cell r="BV24">
            <v>104.62256303086248</v>
          </cell>
          <cell r="BW24">
            <v>0</v>
          </cell>
          <cell r="BX24">
            <v>107.47835045651441</v>
          </cell>
          <cell r="BY24">
            <v>0</v>
          </cell>
          <cell r="BZ24">
            <v>100.02767663094887</v>
          </cell>
          <cell r="CA24">
            <v>0</v>
          </cell>
          <cell r="CB24">
            <v>109.79570353609212</v>
          </cell>
          <cell r="CC24">
            <v>0</v>
          </cell>
          <cell r="CD24">
            <v>104.94393007271033</v>
          </cell>
          <cell r="CE24">
            <v>0</v>
          </cell>
          <cell r="CF24">
            <v>11.694977545601084</v>
          </cell>
          <cell r="CG24">
            <v>0</v>
          </cell>
          <cell r="CH24">
            <v>12.152012563763099</v>
          </cell>
          <cell r="CI24">
            <v>0</v>
          </cell>
          <cell r="CJ24">
            <v>12.427787501113546</v>
          </cell>
          <cell r="CK24">
            <v>0</v>
          </cell>
          <cell r="CL24">
            <v>12.507556879069192</v>
          </cell>
          <cell r="CM24">
            <v>0</v>
          </cell>
          <cell r="CN24">
            <v>12.708000980511542</v>
          </cell>
          <cell r="CO24">
            <v>0</v>
          </cell>
          <cell r="CP24">
            <v>12.632763449341827</v>
          </cell>
          <cell r="CQ24">
            <v>0</v>
          </cell>
          <cell r="CR24">
            <v>12.747841229772828</v>
          </cell>
          <cell r="CS24">
            <v>0</v>
          </cell>
          <cell r="CT24">
            <v>12.879539062830471</v>
          </cell>
          <cell r="CU24">
            <v>0</v>
          </cell>
          <cell r="CV24">
            <v>12.857896979298099</v>
          </cell>
          <cell r="CW24">
            <v>0</v>
          </cell>
          <cell r="CX24">
            <v>12.897256118242098</v>
          </cell>
          <cell r="CY24">
            <v>0</v>
          </cell>
          <cell r="CZ24">
            <v>12.996104265686487</v>
          </cell>
          <cell r="DA24">
            <v>0</v>
          </cell>
          <cell r="DB24">
            <v>12.910497564904588</v>
          </cell>
          <cell r="DC24">
            <v>0</v>
          </cell>
          <cell r="DD24">
            <v>104.30449534711332</v>
          </cell>
          <cell r="DE24">
            <v>0</v>
          </cell>
          <cell r="DF24">
            <v>12.19371083276998</v>
          </cell>
          <cell r="DG24">
            <v>0</v>
          </cell>
          <cell r="DH24">
            <v>12.193661390197658</v>
          </cell>
          <cell r="DI24">
            <v>0</v>
          </cell>
          <cell r="DJ24">
            <v>12.274778686848023</v>
          </cell>
          <cell r="DK24">
            <v>0</v>
          </cell>
          <cell r="DL24">
            <v>12.013785791752499</v>
          </cell>
          <cell r="DM24">
            <v>0</v>
          </cell>
          <cell r="DN24">
            <v>11.954584804270327</v>
          </cell>
          <cell r="DO24">
            <v>0</v>
          </cell>
          <cell r="DP24">
            <v>11.73871375274067</v>
          </cell>
          <cell r="DQ24">
            <v>0</v>
          </cell>
          <cell r="DR24">
            <v>11.87805266743694</v>
          </cell>
          <cell r="DS24">
            <v>0</v>
          </cell>
          <cell r="DT24">
            <v>11.987450184655009</v>
          </cell>
          <cell r="DU24">
            <v>0</v>
          </cell>
          <cell r="DV24">
            <v>11.827810015920297</v>
          </cell>
          <cell r="DW24">
            <v>0</v>
          </cell>
          <cell r="DX24">
            <v>11.859512867978978</v>
          </cell>
          <cell r="DY24">
            <v>0</v>
          </cell>
          <cell r="DZ24">
            <v>12.166952373815302</v>
          </cell>
          <cell r="EA24">
            <v>0</v>
          </cell>
          <cell r="EB24">
            <v>12.276479021629596</v>
          </cell>
          <cell r="EC24">
            <v>0</v>
          </cell>
          <cell r="ED24">
            <v>103.54798926212543</v>
          </cell>
          <cell r="EE24">
            <v>0</v>
          </cell>
          <cell r="EF24">
            <v>11.717943476444534</v>
          </cell>
          <cell r="EG24">
            <v>0</v>
          </cell>
          <cell r="EH24">
            <v>11.972255735752226</v>
          </cell>
          <cell r="EI24">
            <v>0</v>
          </cell>
          <cell r="EJ24">
            <v>12.103130797931636</v>
          </cell>
          <cell r="EK24">
            <v>0</v>
          </cell>
          <cell r="EL24">
            <v>12.046614846160452</v>
          </cell>
          <cell r="EM24">
            <v>0</v>
          </cell>
          <cell r="EN24">
            <v>12.255445274872892</v>
          </cell>
          <cell r="EO24">
            <v>0</v>
          </cell>
          <cell r="EP24">
            <v>12.241901549687322</v>
          </cell>
          <cell r="EQ24">
            <v>0</v>
          </cell>
          <cell r="ER24">
            <v>12.488271754557973</v>
          </cell>
          <cell r="ES24">
            <v>0</v>
          </cell>
          <cell r="ET24">
            <v>12.810658106190619</v>
          </cell>
          <cell r="EU24">
            <v>0</v>
          </cell>
          <cell r="EV24">
            <v>12.872020146246003</v>
          </cell>
          <cell r="EW24">
            <v>0</v>
          </cell>
          <cell r="EX24">
            <v>13.07241099718957</v>
          </cell>
          <cell r="EY24">
            <v>0</v>
          </cell>
          <cell r="EZ24">
            <v>13.343610419695411</v>
          </cell>
          <cell r="FA24">
            <v>0</v>
          </cell>
          <cell r="FB24">
            <v>13.427447686388408</v>
          </cell>
          <cell r="FC24">
            <v>0</v>
          </cell>
          <cell r="FD24">
            <v>102.67634476287188</v>
          </cell>
          <cell r="FE24">
            <v>0</v>
          </cell>
          <cell r="FF24">
            <v>13.00005154760172</v>
          </cell>
          <cell r="FG24">
            <v>0</v>
          </cell>
          <cell r="FH24">
            <v>13.251424187558021</v>
          </cell>
          <cell r="FI24">
            <v>0</v>
          </cell>
          <cell r="FJ24">
            <v>13.384121700945117</v>
          </cell>
          <cell r="FK24">
            <v>0</v>
          </cell>
          <cell r="FL24">
            <v>13.336120945076534</v>
          </cell>
          <cell r="FM24">
            <v>0</v>
          </cell>
          <cell r="FN24">
            <v>13.543658367840374</v>
          </cell>
          <cell r="FO24">
            <v>0</v>
          </cell>
          <cell r="FP24">
            <v>13.537338948337808</v>
          </cell>
          <cell r="FQ24">
            <v>0</v>
          </cell>
          <cell r="FR24">
            <v>13.780912804220772</v>
          </cell>
          <cell r="FS24">
            <v>0</v>
          </cell>
          <cell r="FT24">
            <v>14.098161519795033</v>
          </cell>
          <cell r="FU24">
            <v>0</v>
          </cell>
          <cell r="FV24">
            <v>14.16448528340656</v>
          </cell>
          <cell r="FW24">
            <v>0</v>
          </cell>
          <cell r="FX24">
            <v>14.364400822664333</v>
          </cell>
          <cell r="FY24">
            <v>0</v>
          </cell>
          <cell r="FZ24">
            <v>14.632595626011994</v>
          </cell>
          <cell r="GA24">
            <v>0</v>
          </cell>
          <cell r="GB24">
            <v>14.721059965592522</v>
          </cell>
          <cell r="GC24">
            <v>0</v>
          </cell>
          <cell r="GD24">
            <v>101.66219144174089</v>
          </cell>
          <cell r="GE24">
            <v>0</v>
          </cell>
          <cell r="GF24">
            <v>14.296244892267879</v>
          </cell>
          <cell r="GG24">
            <v>0</v>
          </cell>
          <cell r="GH24">
            <v>14.544353730089261</v>
          </cell>
          <cell r="GI24">
            <v>0</v>
          </cell>
          <cell r="GJ24">
            <v>14.674951839496366</v>
          </cell>
          <cell r="GK24">
            <v>0</v>
          </cell>
          <cell r="GL24">
            <v>14.634813495691661</v>
          </cell>
          <cell r="GM24">
            <v>0</v>
          </cell>
          <cell r="GN24">
            <v>14.837344147974321</v>
          </cell>
          <cell r="GO24">
            <v>0</v>
          </cell>
          <cell r="GP24">
            <v>14.83253305370156</v>
          </cell>
          <cell r="GQ24">
            <v>0</v>
          </cell>
          <cell r="GR24">
            <v>15.070824498279686</v>
          </cell>
          <cell r="GS24">
            <v>0</v>
          </cell>
          <cell r="GT24">
            <v>15.375643609602927</v>
          </cell>
          <cell r="GU24">
            <v>0</v>
          </cell>
          <cell r="GV24">
            <v>15.43807696924841</v>
          </cell>
          <cell r="GW24">
            <v>0</v>
          </cell>
          <cell r="GX24">
            <v>15.630260914835455</v>
          </cell>
          <cell r="GY24">
            <v>0</v>
          </cell>
          <cell r="GZ24">
            <v>15.887621811719999</v>
          </cell>
          <cell r="HA24">
            <v>0</v>
          </cell>
          <cell r="HB24">
            <v>15.971647518274448</v>
          </cell>
          <cell r="HC24">
            <v>0</v>
          </cell>
          <cell r="HD24">
            <v>100.66268520856465</v>
          </cell>
          <cell r="HE24">
            <v>0</v>
          </cell>
          <cell r="HF24">
            <v>104.19731671200829</v>
          </cell>
          <cell r="HG24">
            <v>0</v>
          </cell>
          <cell r="HH24">
            <v>105.04921264957436</v>
          </cell>
          <cell r="HI24">
            <v>0</v>
          </cell>
          <cell r="HJ24">
            <v>105.86692577222948</v>
          </cell>
          <cell r="HK24">
            <v>0</v>
          </cell>
          <cell r="HL24">
            <v>104.96329168960192</v>
          </cell>
          <cell r="HM24">
            <v>0</v>
          </cell>
          <cell r="HN24">
            <v>105.01918670585353</v>
          </cell>
          <cell r="HO24">
            <v>0</v>
          </cell>
          <cell r="HP24">
            <v>106.83605911502707</v>
          </cell>
          <cell r="HQ24">
            <v>0</v>
          </cell>
          <cell r="HR24">
            <v>107.54847785432575</v>
          </cell>
          <cell r="HS24">
            <v>0</v>
          </cell>
          <cell r="HT24">
            <v>107.81587454584685</v>
          </cell>
          <cell r="HU24">
            <v>0</v>
          </cell>
          <cell r="HV24">
            <v>105.83439073632915</v>
          </cell>
          <cell r="HW24">
            <v>0</v>
          </cell>
          <cell r="HX24">
            <v>107.0087005628822</v>
          </cell>
          <cell r="HY24">
            <v>0</v>
          </cell>
          <cell r="HZ24">
            <v>105.08927747379916</v>
          </cell>
          <cell r="IA24">
            <v>0</v>
          </cell>
          <cell r="IB24">
            <v>104.58633597131656</v>
          </cell>
          <cell r="IC24">
            <v>0</v>
          </cell>
          <cell r="ID24">
            <v>104.33286330454045</v>
          </cell>
          <cell r="IE24">
            <v>0</v>
          </cell>
          <cell r="IF24">
            <v>105.76724354118512</v>
          </cell>
          <cell r="IG24">
            <v>0</v>
          </cell>
          <cell r="IH24">
            <v>104.94393007271033</v>
          </cell>
          <cell r="II24">
            <v>0</v>
          </cell>
          <cell r="IJ24"/>
          <cell r="IK24">
            <v>0</v>
          </cell>
          <cell r="IL24"/>
          <cell r="IM24">
            <v>0</v>
          </cell>
          <cell r="IN24"/>
          <cell r="IO24">
            <v>0</v>
          </cell>
          <cell r="IP24"/>
          <cell r="IQ24">
            <v>0</v>
          </cell>
          <cell r="IR24">
            <v>104.30449534711332</v>
          </cell>
          <cell r="IS24">
            <v>0</v>
          </cell>
          <cell r="IT24"/>
          <cell r="IU24">
            <v>0</v>
          </cell>
          <cell r="IV24"/>
          <cell r="IW24">
            <v>0</v>
          </cell>
          <cell r="IX24"/>
          <cell r="IY24">
            <v>0</v>
          </cell>
          <cell r="IZ24"/>
          <cell r="JA24">
            <v>0</v>
          </cell>
          <cell r="JB24">
            <v>103.54798926212543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102.67634476287188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101.66219144174089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100.66268520856465</v>
          </cell>
          <cell r="KG24">
            <v>0</v>
          </cell>
          <cell r="KI24">
            <v>102.83482842749896</v>
          </cell>
          <cell r="KJ24">
            <v>0</v>
          </cell>
          <cell r="KK24">
            <v>105.28656839522731</v>
          </cell>
          <cell r="KL24">
            <v>0</v>
          </cell>
          <cell r="KM24">
            <v>106.52206415656612</v>
          </cell>
          <cell r="KN24">
            <v>0</v>
          </cell>
          <cell r="KO24">
            <v>104.49625439522421</v>
          </cell>
          <cell r="KR24">
            <v>18</v>
          </cell>
          <cell r="KS24">
            <v>103.16485846037541</v>
          </cell>
          <cell r="KT24">
            <v>0</v>
          </cell>
          <cell r="KU24">
            <v>102.83482842749896</v>
          </cell>
          <cell r="KV24">
            <v>0</v>
          </cell>
          <cell r="KW24">
            <v>104.19731671200829</v>
          </cell>
          <cell r="KX24">
            <v>0</v>
          </cell>
          <cell r="KY24">
            <v>104.00531077609165</v>
          </cell>
          <cell r="KZ24">
            <v>0</v>
          </cell>
          <cell r="LA24">
            <v>104.6330173852959</v>
          </cell>
          <cell r="LB24">
            <v>0</v>
          </cell>
          <cell r="LC24">
            <v>104.62326468079134</v>
          </cell>
          <cell r="LD24">
            <v>0</v>
          </cell>
          <cell r="LE24">
            <v>104.91389739382529</v>
          </cell>
          <cell r="LF24">
            <v>0</v>
          </cell>
          <cell r="LG24">
            <v>105.09796454973502</v>
          </cell>
          <cell r="LH24">
            <v>0</v>
          </cell>
          <cell r="LI24">
            <v>105.03781837793738</v>
          </cell>
          <cell r="LJ24">
            <v>0</v>
          </cell>
          <cell r="LK24">
            <v>105.29187478027373</v>
          </cell>
          <cell r="LL24">
            <v>0</v>
          </cell>
          <cell r="LM24">
            <v>104.93935219926226</v>
          </cell>
          <cell r="LN24">
            <v>0</v>
          </cell>
          <cell r="LO24">
            <v>105.01918670585353</v>
          </cell>
          <cell r="LP24">
            <v>0</v>
          </cell>
          <cell r="LQ24">
            <v>104.86083125985525</v>
          </cell>
          <cell r="LR24">
            <v>0</v>
          </cell>
          <cell r="LS24">
            <v>107.97026164657962</v>
          </cell>
          <cell r="LT24">
            <v>0</v>
          </cell>
          <cell r="LU24">
            <v>109.10681709247504</v>
          </cell>
          <cell r="LV24">
            <v>0</v>
          </cell>
          <cell r="LW24">
            <v>106.20927876939648</v>
          </cell>
          <cell r="LZ24">
            <v>18</v>
          </cell>
          <cell r="MA24">
            <v>103.94122848825008</v>
          </cell>
          <cell r="MC24">
            <v>104.86083125985525</v>
          </cell>
          <cell r="MD24">
            <v>0</v>
          </cell>
          <cell r="ME24">
            <v>106.83605911502707</v>
          </cell>
          <cell r="MF24">
            <v>0</v>
          </cell>
          <cell r="MG24">
            <v>107.00262564742137</v>
          </cell>
          <cell r="MH24">
            <v>0</v>
          </cell>
          <cell r="MI24">
            <v>107.28974012764809</v>
          </cell>
          <cell r="MJ24">
            <v>0</v>
          </cell>
          <cell r="MK24">
            <v>107.1922684846764</v>
          </cell>
          <cell r="ML24">
            <v>0</v>
          </cell>
          <cell r="MM24">
            <v>107.51342950103856</v>
          </cell>
          <cell r="MN24">
            <v>0</v>
          </cell>
          <cell r="MO24">
            <v>107.67090563662606</v>
          </cell>
          <cell r="MP24">
            <v>0</v>
          </cell>
          <cell r="MQ24">
            <v>107.40013717173321</v>
          </cell>
          <cell r="MR24">
            <v>0</v>
          </cell>
          <cell r="MS24">
            <v>107.54603409571257</v>
          </cell>
          <cell r="MT24">
            <v>0</v>
          </cell>
          <cell r="MU24">
            <v>107.18361746221744</v>
          </cell>
          <cell r="MV24">
            <v>0</v>
          </cell>
          <cell r="MW24">
            <v>107.0087005628822</v>
          </cell>
          <cell r="MX24">
            <v>0</v>
          </cell>
          <cell r="MY24">
            <v>103.31929725851145</v>
          </cell>
          <cell r="MZ24">
            <v>0</v>
          </cell>
          <cell r="NA24">
            <v>105.79965836239954</v>
          </cell>
          <cell r="NB24">
            <v>0</v>
          </cell>
          <cell r="NC24">
            <v>104.18801344137944</v>
          </cell>
          <cell r="ND24">
            <v>0</v>
          </cell>
          <cell r="NE24">
            <v>103.75301354373164</v>
          </cell>
          <cell r="NF24">
            <v>0</v>
          </cell>
          <cell r="NG24">
            <v>0</v>
          </cell>
          <cell r="NH24">
            <v>104.41409242678627</v>
          </cell>
          <cell r="NJ24">
            <v>103.31929725851145</v>
          </cell>
          <cell r="NK24">
            <v>0</v>
          </cell>
        </row>
        <row r="25">
          <cell r="B25" t="str">
            <v>Cash % Collected ~ RTO Core</v>
          </cell>
          <cell r="C25">
            <v>0</v>
          </cell>
          <cell r="D25">
            <v>0.87949162259087066</v>
          </cell>
          <cell r="E25">
            <v>0</v>
          </cell>
          <cell r="F25">
            <v>0.82465295625739898</v>
          </cell>
          <cell r="G25">
            <v>0</v>
          </cell>
          <cell r="H25">
            <v>0.84660345473719112</v>
          </cell>
          <cell r="I25">
            <v>0</v>
          </cell>
          <cell r="J25">
            <v>0.86889704356331565</v>
          </cell>
          <cell r="K25">
            <v>0</v>
          </cell>
          <cell r="L25">
            <v>0.93676286151742116</v>
          </cell>
          <cell r="M25">
            <v>0</v>
          </cell>
          <cell r="N25">
            <v>0.83652901899077436</v>
          </cell>
          <cell r="O25">
            <v>0</v>
          </cell>
          <cell r="P25">
            <v>0.87465484895772849</v>
          </cell>
          <cell r="Q25">
            <v>0</v>
          </cell>
          <cell r="R25">
            <v>0.92161945632801623</v>
          </cell>
          <cell r="S25">
            <v>0</v>
          </cell>
          <cell r="T25">
            <v>0.87968287920036448</v>
          </cell>
          <cell r="U25">
            <v>0</v>
          </cell>
          <cell r="V25">
            <v>0.90443359727369221</v>
          </cell>
          <cell r="W25">
            <v>0</v>
          </cell>
          <cell r="X25">
            <v>0.89719676527057801</v>
          </cell>
          <cell r="Y25">
            <v>0</v>
          </cell>
          <cell r="Z25">
            <v>0.83811595609332901</v>
          </cell>
          <cell r="AA25">
            <v>0</v>
          </cell>
          <cell r="AB25">
            <v>0.94748477968025513</v>
          </cell>
          <cell r="AC25">
            <v>0</v>
          </cell>
          <cell r="AD25">
            <v>0.88120169584946928</v>
          </cell>
          <cell r="AE25">
            <v>0</v>
          </cell>
          <cell r="AF25">
            <v>0.81139058579769763</v>
          </cell>
          <cell r="AG25">
            <v>0</v>
          </cell>
          <cell r="AH25">
            <v>0.89088741832385465</v>
          </cell>
          <cell r="AI25">
            <v>0</v>
          </cell>
          <cell r="AJ25">
            <v>0.98517695150659779</v>
          </cell>
          <cell r="AK25">
            <v>0</v>
          </cell>
          <cell r="AL25">
            <v>0.83840339164227107</v>
          </cell>
          <cell r="AM25">
            <v>0</v>
          </cell>
          <cell r="AN25">
            <v>0.86833441643915232</v>
          </cell>
          <cell r="AO25">
            <v>0</v>
          </cell>
          <cell r="AP25">
            <v>0.95460572702330759</v>
          </cell>
          <cell r="AQ25">
            <v>0</v>
          </cell>
          <cell r="AR25">
            <v>0.84735997498616755</v>
          </cell>
          <cell r="AS25">
            <v>0</v>
          </cell>
          <cell r="AT25">
            <v>0.93423031918226107</v>
          </cell>
          <cell r="AU25">
            <v>0</v>
          </cell>
          <cell r="AV25">
            <v>0.8584863661641583</v>
          </cell>
          <cell r="AW25">
            <v>0</v>
          </cell>
          <cell r="AX25">
            <v>0.87488971005869298</v>
          </cell>
          <cell r="AY25">
            <v>0</v>
          </cell>
          <cell r="AZ25">
            <v>0.88256760408078416</v>
          </cell>
          <cell r="BA25">
            <v>0</v>
          </cell>
          <cell r="BB25">
            <v>0.89808992099966201</v>
          </cell>
          <cell r="BC25">
            <v>0</v>
          </cell>
          <cell r="BD25">
            <v>0.88728906856941725</v>
          </cell>
          <cell r="BE25">
            <v>0</v>
          </cell>
          <cell r="BF25">
            <v>0.83000789404556141</v>
          </cell>
          <cell r="BG25">
            <v>0</v>
          </cell>
          <cell r="BH25">
            <v>0.86640379154945146</v>
          </cell>
          <cell r="BI25">
            <v>0</v>
          </cell>
          <cell r="BJ25">
            <v>0.93147251343185866</v>
          </cell>
          <cell r="BK25">
            <v>0</v>
          </cell>
          <cell r="BL25">
            <v>0.86266423385800473</v>
          </cell>
          <cell r="BM25">
            <v>0</v>
          </cell>
          <cell r="BN25">
            <v>0.8974849246900799</v>
          </cell>
          <cell r="BO25">
            <v>0</v>
          </cell>
          <cell r="BP25">
            <v>0.85884256139618687</v>
          </cell>
          <cell r="BQ25">
            <v>0</v>
          </cell>
          <cell r="BR25">
            <v>0.86174388888888898</v>
          </cell>
          <cell r="BS25">
            <v>0</v>
          </cell>
          <cell r="BT25">
            <v>0.95189392857142829</v>
          </cell>
          <cell r="BU25">
            <v>0</v>
          </cell>
          <cell r="BV25">
            <v>0.84094770202020219</v>
          </cell>
          <cell r="BW25">
            <v>0</v>
          </cell>
          <cell r="BX25">
            <v>0.87540000000000007</v>
          </cell>
          <cell r="BY25">
            <v>0</v>
          </cell>
          <cell r="BZ25">
            <v>0.93200251092901099</v>
          </cell>
          <cell r="CA25">
            <v>0</v>
          </cell>
          <cell r="CB25">
            <v>0.89521590909090931</v>
          </cell>
          <cell r="CC25">
            <v>0</v>
          </cell>
          <cell r="CD25">
            <v>0.88399402623190326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.88399402623190326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.88399402623190326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.88399402623190326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.88399402623190326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.88399402623190326</v>
          </cell>
          <cell r="HE25">
            <v>0</v>
          </cell>
          <cell r="HF25">
            <v>0.84671781818596858</v>
          </cell>
          <cell r="HG25">
            <v>0</v>
          </cell>
          <cell r="HH25">
            <v>0.88264890982197475</v>
          </cell>
          <cell r="HI25">
            <v>0</v>
          </cell>
          <cell r="HJ25">
            <v>0.90191197760069108</v>
          </cell>
          <cell r="HK25">
            <v>0</v>
          </cell>
          <cell r="HL25">
            <v>0.89426583368138735</v>
          </cell>
          <cell r="HM25">
            <v>0</v>
          </cell>
          <cell r="HN25">
            <v>0.88120169584946928</v>
          </cell>
          <cell r="HO25">
            <v>0</v>
          </cell>
          <cell r="HP25">
            <v>0.89581831854271654</v>
          </cell>
          <cell r="HQ25">
            <v>0</v>
          </cell>
          <cell r="HR25">
            <v>0.88711451170157707</v>
          </cell>
          <cell r="HS25">
            <v>0</v>
          </cell>
          <cell r="HT25">
            <v>0.88002555344419564</v>
          </cell>
          <cell r="HU25">
            <v>0</v>
          </cell>
          <cell r="HV25">
            <v>0.88518241171304635</v>
          </cell>
          <cell r="HW25">
            <v>0</v>
          </cell>
          <cell r="HX25">
            <v>0.88728906856941725</v>
          </cell>
          <cell r="HY25">
            <v>0</v>
          </cell>
          <cell r="HZ25">
            <v>0.87596139967562381</v>
          </cell>
          <cell r="IA25">
            <v>0</v>
          </cell>
          <cell r="IB25">
            <v>0.87299723998142387</v>
          </cell>
          <cell r="IC25">
            <v>0</v>
          </cell>
          <cell r="ID25">
            <v>0.88486183982683986</v>
          </cell>
          <cell r="IE25">
            <v>0</v>
          </cell>
          <cell r="IF25">
            <v>0.90087280667330683</v>
          </cell>
          <cell r="IG25">
            <v>0</v>
          </cell>
          <cell r="IH25">
            <v>0.88399402623190326</v>
          </cell>
          <cell r="II25">
            <v>0</v>
          </cell>
          <cell r="IJ25"/>
          <cell r="IK25">
            <v>0</v>
          </cell>
          <cell r="IL25"/>
          <cell r="IM25">
            <v>0</v>
          </cell>
          <cell r="IN25"/>
          <cell r="IO25">
            <v>0</v>
          </cell>
          <cell r="IP25"/>
          <cell r="IQ25">
            <v>0</v>
          </cell>
          <cell r="IR25">
            <v>0.88399402623190326</v>
          </cell>
          <cell r="IS25">
            <v>0</v>
          </cell>
          <cell r="IT25"/>
          <cell r="IU25">
            <v>0</v>
          </cell>
          <cell r="IV25"/>
          <cell r="IW25">
            <v>0</v>
          </cell>
          <cell r="IX25"/>
          <cell r="IY25">
            <v>0</v>
          </cell>
          <cell r="IZ25"/>
          <cell r="JA25">
            <v>0</v>
          </cell>
          <cell r="JB25">
            <v>0.88399402623190326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.88399402623190326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.88399402623190326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.88399402623190326</v>
          </cell>
          <cell r="KG25">
            <v>0</v>
          </cell>
          <cell r="KI25">
            <v>0.835628205497295</v>
          </cell>
          <cell r="KJ25">
            <v>0</v>
          </cell>
          <cell r="KK25">
            <v>0.88664594025409782</v>
          </cell>
          <cell r="KL25">
            <v>0</v>
          </cell>
          <cell r="KM25">
            <v>0.90065116776419041</v>
          </cell>
          <cell r="KN25">
            <v>0</v>
          </cell>
          <cell r="KO25">
            <v>0.86765636068195351</v>
          </cell>
          <cell r="KR25">
            <v>19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85113900206077608</v>
          </cell>
          <cell r="LR25">
            <v>0</v>
          </cell>
          <cell r="LS25">
            <v>0.85336890404071175</v>
          </cell>
          <cell r="LT25">
            <v>0</v>
          </cell>
          <cell r="LU25">
            <v>0.89079514708421437</v>
          </cell>
          <cell r="LV25">
            <v>0</v>
          </cell>
          <cell r="LW25">
            <v>0.87872865706973857</v>
          </cell>
          <cell r="LZ25">
            <v>19</v>
          </cell>
          <cell r="MX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R26">
            <v>2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Z26">
            <v>20</v>
          </cell>
          <cell r="MX26">
            <v>0</v>
          </cell>
          <cell r="MY26">
            <v>0</v>
          </cell>
          <cell r="NA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</row>
        <row r="27">
          <cell r="B27" t="str">
            <v>Average SMRR</v>
          </cell>
          <cell r="C27">
            <v>0</v>
          </cell>
          <cell r="D27">
            <v>208.00336914973434</v>
          </cell>
          <cell r="E27">
            <v>0</v>
          </cell>
          <cell r="F27">
            <v>208.74819353000001</v>
          </cell>
          <cell r="G27">
            <v>0</v>
          </cell>
          <cell r="H27">
            <v>199.58538485</v>
          </cell>
          <cell r="I27">
            <v>0</v>
          </cell>
          <cell r="J27">
            <v>206.45316634</v>
          </cell>
          <cell r="K27">
            <v>0</v>
          </cell>
          <cell r="L27">
            <v>205.60074104</v>
          </cell>
          <cell r="M27">
            <v>0</v>
          </cell>
          <cell r="N27">
            <v>204.37413436000003</v>
          </cell>
          <cell r="O27">
            <v>0</v>
          </cell>
          <cell r="P27">
            <v>203.1886495</v>
          </cell>
          <cell r="Q27">
            <v>0</v>
          </cell>
          <cell r="R27">
            <v>203.6340419</v>
          </cell>
          <cell r="S27">
            <v>0</v>
          </cell>
          <cell r="T27">
            <v>204.73699869000001</v>
          </cell>
          <cell r="U27">
            <v>0</v>
          </cell>
          <cell r="V27">
            <v>206.31124041000001</v>
          </cell>
          <cell r="W27">
            <v>0</v>
          </cell>
          <cell r="X27">
            <v>208.7810418600000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0.00297682722112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29.07342777384227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223.31398350290672</v>
          </cell>
          <cell r="BS27">
            <v>0</v>
          </cell>
          <cell r="BT27">
            <v>226.11330034433962</v>
          </cell>
          <cell r="BU27">
            <v>0</v>
          </cell>
          <cell r="BV27">
            <v>228.12131205512387</v>
          </cell>
          <cell r="BW27">
            <v>0</v>
          </cell>
          <cell r="BX27">
            <v>229.87788375984974</v>
          </cell>
          <cell r="BY27">
            <v>0</v>
          </cell>
          <cell r="BZ27">
            <v>235.4631914747458</v>
          </cell>
          <cell r="CA27">
            <v>0</v>
          </cell>
          <cell r="CB27">
            <v>244.68280371428162</v>
          </cell>
          <cell r="CC27">
            <v>0</v>
          </cell>
          <cell r="CD27">
            <v>238.07977187687976</v>
          </cell>
          <cell r="CE27">
            <v>0</v>
          </cell>
          <cell r="CF27">
            <v>34.746133109373403</v>
          </cell>
          <cell r="CG27">
            <v>0</v>
          </cell>
          <cell r="CH27">
            <v>38.074947918522156</v>
          </cell>
          <cell r="CI27">
            <v>0</v>
          </cell>
          <cell r="CJ27">
            <v>36.188376337954551</v>
          </cell>
          <cell r="CK27">
            <v>0</v>
          </cell>
          <cell r="CL27">
            <v>39.546968976043082</v>
          </cell>
          <cell r="CM27">
            <v>0</v>
          </cell>
          <cell r="CN27">
            <v>36.904566681719665</v>
          </cell>
          <cell r="CO27">
            <v>0</v>
          </cell>
          <cell r="CP27">
            <v>40.06482844473058</v>
          </cell>
          <cell r="CQ27">
            <v>0</v>
          </cell>
          <cell r="CR27">
            <v>36.981726686484336</v>
          </cell>
          <cell r="CS27">
            <v>0</v>
          </cell>
          <cell r="CT27">
            <v>39.810064569209118</v>
          </cell>
          <cell r="CU27">
            <v>0</v>
          </cell>
          <cell r="CV27">
            <v>37.326021390298266</v>
          </cell>
          <cell r="CW27">
            <v>0</v>
          </cell>
          <cell r="CX27">
            <v>39.769979329447025</v>
          </cell>
          <cell r="CY27">
            <v>0</v>
          </cell>
          <cell r="CZ27">
            <v>37.166720291140543</v>
          </cell>
          <cell r="DA27">
            <v>0</v>
          </cell>
          <cell r="DB27">
            <v>39.703840791510743</v>
          </cell>
          <cell r="DC27">
            <v>0</v>
          </cell>
          <cell r="DD27">
            <v>256.10286234817238</v>
          </cell>
          <cell r="DE27">
            <v>0</v>
          </cell>
          <cell r="DF27">
            <v>48.010587282964636</v>
          </cell>
          <cell r="DG27">
            <v>0</v>
          </cell>
          <cell r="DH27">
            <v>50.10268270087024</v>
          </cell>
          <cell r="DI27">
            <v>0</v>
          </cell>
          <cell r="DJ27">
            <v>48.449587456600639</v>
          </cell>
          <cell r="DK27">
            <v>0</v>
          </cell>
          <cell r="DL27">
            <v>49.931403639087321</v>
          </cell>
          <cell r="DM27">
            <v>0</v>
          </cell>
          <cell r="DN27">
            <v>47.853548596652949</v>
          </cell>
          <cell r="DO27">
            <v>0</v>
          </cell>
          <cell r="DP27">
            <v>49.686358673249252</v>
          </cell>
          <cell r="DQ27">
            <v>0</v>
          </cell>
          <cell r="DR27">
            <v>48.027287371428407</v>
          </cell>
          <cell r="DS27">
            <v>0</v>
          </cell>
          <cell r="DT27">
            <v>49.368398030982718</v>
          </cell>
          <cell r="DU27">
            <v>0</v>
          </cell>
          <cell r="DV27">
            <v>47.700796776563571</v>
          </cell>
          <cell r="DW27">
            <v>0</v>
          </cell>
          <cell r="DX27">
            <v>49.256424712378667</v>
          </cell>
          <cell r="DY27">
            <v>0</v>
          </cell>
          <cell r="DZ27">
            <v>48.574230969819958</v>
          </cell>
          <cell r="EA27">
            <v>0</v>
          </cell>
          <cell r="EB27">
            <v>50.209797803659121</v>
          </cell>
          <cell r="EC27">
            <v>0</v>
          </cell>
          <cell r="ED27">
            <v>270.95945206873665</v>
          </cell>
          <cell r="EE27">
            <v>0</v>
          </cell>
          <cell r="EF27">
            <v>49.666800209990392</v>
          </cell>
          <cell r="EG27">
            <v>0</v>
          </cell>
          <cell r="EH27">
            <v>51.314630269006209</v>
          </cell>
          <cell r="EI27">
            <v>0</v>
          </cell>
          <cell r="EJ27">
            <v>50.502779396490936</v>
          </cell>
          <cell r="EK27">
            <v>0</v>
          </cell>
          <cell r="EL27">
            <v>52.156571103221061</v>
          </cell>
          <cell r="EM27">
            <v>0</v>
          </cell>
          <cell r="EN27">
            <v>51.354410518609775</v>
          </cell>
          <cell r="EO27">
            <v>0</v>
          </cell>
          <cell r="EP27">
            <v>53.013979796422532</v>
          </cell>
          <cell r="EQ27">
            <v>0</v>
          </cell>
          <cell r="ER27">
            <v>52.220530755504747</v>
          </cell>
          <cell r="ES27">
            <v>0</v>
          </cell>
          <cell r="ET27">
            <v>53.883280333965153</v>
          </cell>
          <cell r="EU27">
            <v>0</v>
          </cell>
          <cell r="EV27">
            <v>53.098035374821272</v>
          </cell>
          <cell r="EW27">
            <v>0</v>
          </cell>
          <cell r="EX27">
            <v>54.763982466226757</v>
          </cell>
          <cell r="EY27">
            <v>0</v>
          </cell>
          <cell r="EZ27">
            <v>53.985080974699812</v>
          </cell>
          <cell r="FA27">
            <v>0</v>
          </cell>
          <cell r="FB27">
            <v>55.65150809334105</v>
          </cell>
          <cell r="FC27">
            <v>0</v>
          </cell>
          <cell r="FD27">
            <v>285.39427548879343</v>
          </cell>
          <cell r="FE27">
            <v>0</v>
          </cell>
          <cell r="FF27">
            <v>54.880518691470392</v>
          </cell>
          <cell r="FG27">
            <v>0</v>
          </cell>
          <cell r="FH27">
            <v>56.56133423410602</v>
          </cell>
          <cell r="FI27">
            <v>0</v>
          </cell>
          <cell r="FJ27">
            <v>55.799594212850771</v>
          </cell>
          <cell r="FK27">
            <v>0</v>
          </cell>
          <cell r="FL27">
            <v>57.488229049568503</v>
          </cell>
          <cell r="FM27">
            <v>0</v>
          </cell>
          <cell r="FN27">
            <v>56.738996601122281</v>
          </cell>
          <cell r="FO27">
            <v>0</v>
          </cell>
          <cell r="FP27">
            <v>58.434131942724477</v>
          </cell>
          <cell r="FQ27">
            <v>0</v>
          </cell>
          <cell r="FR27">
            <v>57.69618110299055</v>
          </cell>
          <cell r="FS27">
            <v>0</v>
          </cell>
          <cell r="FT27">
            <v>59.397949107606202</v>
          </cell>
          <cell r="FU27">
            <v>0</v>
          </cell>
          <cell r="FV27">
            <v>58.669990140446508</v>
          </cell>
          <cell r="FW27">
            <v>0</v>
          </cell>
          <cell r="FX27">
            <v>60.37617939884035</v>
          </cell>
          <cell r="FY27">
            <v>0</v>
          </cell>
          <cell r="FZ27">
            <v>59.657163202965677</v>
          </cell>
          <cell r="GA27">
            <v>0</v>
          </cell>
          <cell r="GB27">
            <v>61.366892538796272</v>
          </cell>
          <cell r="GC27">
            <v>0</v>
          </cell>
          <cell r="GD27">
            <v>299.47591862726472</v>
          </cell>
          <cell r="GE27">
            <v>0</v>
          </cell>
          <cell r="GF27">
            <v>60.654816690404594</v>
          </cell>
          <cell r="GG27">
            <v>0</v>
          </cell>
          <cell r="GH27">
            <v>62.371712094517314</v>
          </cell>
          <cell r="GI27">
            <v>0</v>
          </cell>
          <cell r="GJ27">
            <v>61.661176327015156</v>
          </cell>
          <cell r="GK27">
            <v>0</v>
          </cell>
          <cell r="GL27">
            <v>63.379482250339699</v>
          </cell>
          <cell r="GM27">
            <v>0</v>
          </cell>
          <cell r="GN27">
            <v>62.674902398572669</v>
          </cell>
          <cell r="GO27">
            <v>0</v>
          </cell>
          <cell r="GP27">
            <v>64.394281952714962</v>
          </cell>
          <cell r="GQ27">
            <v>0</v>
          </cell>
          <cell r="GR27">
            <v>63.695300469889169</v>
          </cell>
          <cell r="GS27">
            <v>0</v>
          </cell>
          <cell r="GT27">
            <v>65.415401522536072</v>
          </cell>
          <cell r="GU27">
            <v>0</v>
          </cell>
          <cell r="GV27">
            <v>64.721654213751037</v>
          </cell>
          <cell r="GW27">
            <v>0</v>
          </cell>
          <cell r="GX27">
            <v>66.442169420640283</v>
          </cell>
          <cell r="GY27">
            <v>0</v>
          </cell>
          <cell r="GZ27">
            <v>65.753300514662257</v>
          </cell>
          <cell r="HA27">
            <v>0</v>
          </cell>
          <cell r="HB27">
            <v>67.473923787604051</v>
          </cell>
          <cell r="HC27">
            <v>0</v>
          </cell>
          <cell r="HD27">
            <v>314.09971763890348</v>
          </cell>
          <cell r="HE27">
            <v>0</v>
          </cell>
          <cell r="HF27">
            <v>204.92891490666668</v>
          </cell>
          <cell r="HG27">
            <v>0</v>
          </cell>
          <cell r="HH27">
            <v>204.38784163333335</v>
          </cell>
          <cell r="HI27">
            <v>0</v>
          </cell>
          <cell r="HJ27">
            <v>204.89409366666666</v>
          </cell>
          <cell r="HK27">
            <v>0</v>
          </cell>
          <cell r="HL27">
            <v>69.593680620000001</v>
          </cell>
          <cell r="HM27">
            <v>0</v>
          </cell>
          <cell r="HN27">
            <v>220.00297682722112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229.07342777384227</v>
          </cell>
          <cell r="HY27">
            <v>0</v>
          </cell>
          <cell r="HZ27"/>
          <cell r="IA27">
            <v>0</v>
          </cell>
          <cell r="IB27"/>
          <cell r="IC27">
            <v>0</v>
          </cell>
          <cell r="ID27"/>
          <cell r="IE27">
            <v>0</v>
          </cell>
          <cell r="IF27"/>
          <cell r="IG27">
            <v>0</v>
          </cell>
          <cell r="IH27">
            <v>238.07977187687976</v>
          </cell>
          <cell r="II27">
            <v>0</v>
          </cell>
          <cell r="IJ27"/>
          <cell r="IK27">
            <v>0</v>
          </cell>
          <cell r="IL27"/>
          <cell r="IM27">
            <v>0</v>
          </cell>
          <cell r="IN27"/>
          <cell r="IO27">
            <v>0</v>
          </cell>
          <cell r="IP27"/>
          <cell r="IQ27">
            <v>0</v>
          </cell>
          <cell r="IR27">
            <v>256.10286234817238</v>
          </cell>
          <cell r="IS27">
            <v>0</v>
          </cell>
          <cell r="IT27"/>
          <cell r="IU27">
            <v>0</v>
          </cell>
          <cell r="IV27"/>
          <cell r="IW27">
            <v>0</v>
          </cell>
          <cell r="IX27"/>
          <cell r="IY27">
            <v>0</v>
          </cell>
          <cell r="IZ27"/>
          <cell r="JA27">
            <v>0</v>
          </cell>
          <cell r="JB27">
            <v>270.95945206873665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285.39427548879343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299.47591862726472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314.09971763890348</v>
          </cell>
          <cell r="KG27">
            <v>0</v>
          </cell>
          <cell r="KI27">
            <v>204.16678919</v>
          </cell>
          <cell r="KJ27">
            <v>0</v>
          </cell>
          <cell r="KK27">
            <v>204.98743770000002</v>
          </cell>
          <cell r="KL27">
            <v>0</v>
          </cell>
          <cell r="KM27">
            <v>204.185520295</v>
          </cell>
          <cell r="KN27">
            <v>0</v>
          </cell>
          <cell r="KO27">
            <v>104.39052093000001</v>
          </cell>
          <cell r="KR27">
            <v>21</v>
          </cell>
          <cell r="KS27">
            <v>208.74819353000001</v>
          </cell>
          <cell r="KT27">
            <v>0</v>
          </cell>
          <cell r="KU27">
            <v>199.58538485</v>
          </cell>
          <cell r="KV27">
            <v>0</v>
          </cell>
          <cell r="KW27">
            <v>206.45316634</v>
          </cell>
          <cell r="KX27">
            <v>0</v>
          </cell>
          <cell r="KY27">
            <v>205.60074104</v>
          </cell>
          <cell r="KZ27">
            <v>0</v>
          </cell>
          <cell r="LA27">
            <v>204.37413436000003</v>
          </cell>
          <cell r="LB27">
            <v>0</v>
          </cell>
          <cell r="LC27">
            <v>203.1886495</v>
          </cell>
          <cell r="LD27">
            <v>0</v>
          </cell>
          <cell r="LE27">
            <v>203.6340419</v>
          </cell>
          <cell r="LF27">
            <v>0</v>
          </cell>
          <cell r="LG27">
            <v>204.73699869000001</v>
          </cell>
          <cell r="LH27">
            <v>0</v>
          </cell>
          <cell r="LI27">
            <v>206.31124041000001</v>
          </cell>
          <cell r="LJ27">
            <v>0</v>
          </cell>
          <cell r="LK27">
            <v>208.78104186000002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Z27">
            <v>21</v>
          </cell>
          <cell r="MA27">
            <v>0</v>
          </cell>
          <cell r="MC27">
            <v>0</v>
          </cell>
          <cell r="ME27">
            <v>0</v>
          </cell>
          <cell r="MG27">
            <v>0</v>
          </cell>
          <cell r="MI27">
            <v>0</v>
          </cell>
          <cell r="MK27">
            <v>0</v>
          </cell>
          <cell r="MM27">
            <v>0</v>
          </cell>
          <cell r="MO27">
            <v>0</v>
          </cell>
          <cell r="MQ27">
            <v>0</v>
          </cell>
          <cell r="MS27">
            <v>0</v>
          </cell>
          <cell r="MU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A27">
            <v>227.11730619973173</v>
          </cell>
          <cell r="NB27">
            <v>0</v>
          </cell>
          <cell r="NC27">
            <v>240.07299759451371</v>
          </cell>
          <cell r="ND27">
            <v>0</v>
          </cell>
          <cell r="NE27">
            <v>36.41054051394778</v>
          </cell>
          <cell r="NF27">
            <v>0</v>
          </cell>
          <cell r="NG27">
            <v>0</v>
          </cell>
          <cell r="NH27">
            <v>0</v>
          </cell>
          <cell r="NJ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R28">
            <v>22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Z28">
            <v>22</v>
          </cell>
          <cell r="MX28">
            <v>0</v>
          </cell>
          <cell r="MY28">
            <v>0</v>
          </cell>
          <cell r="NA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</row>
        <row r="29">
          <cell r="B29" t="str">
            <v>BOR &amp; Loan Count Assumptions: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R29">
            <v>23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Z29">
            <v>23</v>
          </cell>
          <cell r="MX29">
            <v>0</v>
          </cell>
          <cell r="MY29">
            <v>0</v>
          </cell>
          <cell r="NA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R30">
            <v>24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Z30">
            <v>24</v>
          </cell>
          <cell r="MX30">
            <v>0</v>
          </cell>
          <cell r="MY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</row>
        <row r="31">
          <cell r="B31" t="str">
            <v>Beginning Balance</v>
          </cell>
          <cell r="C31">
            <v>0</v>
          </cell>
          <cell r="D31">
            <v>1716183</v>
          </cell>
          <cell r="E31">
            <v>0</v>
          </cell>
          <cell r="F31">
            <v>1794781.8165322579</v>
          </cell>
          <cell r="G31">
            <v>0</v>
          </cell>
          <cell r="H31">
            <v>1759082</v>
          </cell>
          <cell r="I31">
            <v>0</v>
          </cell>
          <cell r="J31">
            <v>1675375</v>
          </cell>
          <cell r="K31">
            <v>0</v>
          </cell>
          <cell r="L31">
            <v>1746517</v>
          </cell>
          <cell r="M31">
            <v>0</v>
          </cell>
          <cell r="N31">
            <v>1745618</v>
          </cell>
          <cell r="O31">
            <v>0</v>
          </cell>
          <cell r="P31">
            <v>1736770</v>
          </cell>
          <cell r="Q31">
            <v>0</v>
          </cell>
          <cell r="R31">
            <v>1735223</v>
          </cell>
          <cell r="S31">
            <v>0</v>
          </cell>
          <cell r="T31">
            <v>1737865</v>
          </cell>
          <cell r="U31">
            <v>0</v>
          </cell>
          <cell r="V31">
            <v>1734327</v>
          </cell>
          <cell r="W31">
            <v>0</v>
          </cell>
          <cell r="X31">
            <v>1741997</v>
          </cell>
          <cell r="Y31">
            <v>0</v>
          </cell>
          <cell r="Z31">
            <v>1761171</v>
          </cell>
          <cell r="AA31">
            <v>0</v>
          </cell>
          <cell r="AB31">
            <v>1862004</v>
          </cell>
          <cell r="AC31">
            <v>0</v>
          </cell>
          <cell r="AD31">
            <v>1794781.8165322579</v>
          </cell>
          <cell r="AE31">
            <v>0</v>
          </cell>
          <cell r="AF31">
            <v>1899859</v>
          </cell>
          <cell r="AG31">
            <v>0</v>
          </cell>
          <cell r="AH31">
            <v>1916718</v>
          </cell>
          <cell r="AI31">
            <v>0</v>
          </cell>
          <cell r="AJ31">
            <v>1831167</v>
          </cell>
          <cell r="AK31">
            <v>0</v>
          </cell>
          <cell r="AL31">
            <v>1824492</v>
          </cell>
          <cell r="AM31">
            <v>0</v>
          </cell>
          <cell r="AN31">
            <v>1807599</v>
          </cell>
          <cell r="AO31">
            <v>0</v>
          </cell>
          <cell r="AP31">
            <v>1799779</v>
          </cell>
          <cell r="AQ31">
            <v>0</v>
          </cell>
          <cell r="AR31">
            <v>1785971</v>
          </cell>
          <cell r="AS31">
            <v>0</v>
          </cell>
          <cell r="AT31">
            <v>1775209</v>
          </cell>
          <cell r="AU31">
            <v>0</v>
          </cell>
          <cell r="AV31">
            <v>1780343</v>
          </cell>
          <cell r="AW31">
            <v>0</v>
          </cell>
          <cell r="AX31">
            <v>1769723</v>
          </cell>
          <cell r="AY31">
            <v>0</v>
          </cell>
          <cell r="AZ31">
            <v>1792767</v>
          </cell>
          <cell r="BA31">
            <v>0</v>
          </cell>
          <cell r="BB31">
            <v>1875843</v>
          </cell>
          <cell r="BC31">
            <v>0</v>
          </cell>
          <cell r="BD31">
            <v>1899859</v>
          </cell>
          <cell r="BE31">
            <v>0</v>
          </cell>
          <cell r="BF31">
            <v>1914209</v>
          </cell>
          <cell r="BG31">
            <v>0</v>
          </cell>
          <cell r="BH31">
            <v>1892999</v>
          </cell>
          <cell r="BI31">
            <v>0</v>
          </cell>
          <cell r="BJ31">
            <v>1835287</v>
          </cell>
          <cell r="BK31">
            <v>0</v>
          </cell>
          <cell r="BL31">
            <v>1853712</v>
          </cell>
          <cell r="BM31">
            <v>0</v>
          </cell>
          <cell r="BN31">
            <v>1859681</v>
          </cell>
          <cell r="BO31">
            <v>0</v>
          </cell>
          <cell r="BP31">
            <v>1876207</v>
          </cell>
          <cell r="BQ31">
            <v>0</v>
          </cell>
          <cell r="BR31">
            <v>1881433</v>
          </cell>
          <cell r="BS31">
            <v>0</v>
          </cell>
          <cell r="BT31">
            <v>1902559.2517885747</v>
          </cell>
          <cell r="BU31">
            <v>0</v>
          </cell>
          <cell r="BV31">
            <v>1924029.0188102559</v>
          </cell>
          <cell r="BW31">
            <v>0</v>
          </cell>
          <cell r="BX31">
            <v>1930357.3828034534</v>
          </cell>
          <cell r="BY31">
            <v>0</v>
          </cell>
          <cell r="BZ31">
            <v>1955611.3108943559</v>
          </cell>
          <cell r="CA31">
            <v>0</v>
          </cell>
          <cell r="CB31">
            <v>2055296.2813451493</v>
          </cell>
          <cell r="CC31">
            <v>0</v>
          </cell>
          <cell r="CD31">
            <v>1914209</v>
          </cell>
          <cell r="CE31">
            <v>0</v>
          </cell>
          <cell r="CF31">
            <v>2104463.5710023716</v>
          </cell>
          <cell r="CG31">
            <v>0</v>
          </cell>
          <cell r="CH31">
            <v>2092769.0585564938</v>
          </cell>
          <cell r="CI31">
            <v>0</v>
          </cell>
          <cell r="CJ31">
            <v>2120483.3198946454</v>
          </cell>
          <cell r="CK31">
            <v>0</v>
          </cell>
          <cell r="CL31">
            <v>2107608.515257827</v>
          </cell>
          <cell r="CM31">
            <v>0</v>
          </cell>
          <cell r="CN31">
            <v>2135883.6202493752</v>
          </cell>
          <cell r="CO31">
            <v>0</v>
          </cell>
          <cell r="CP31">
            <v>2117541.2193823317</v>
          </cell>
          <cell r="CQ31">
            <v>0</v>
          </cell>
          <cell r="CR31">
            <v>2144829.8504934534</v>
          </cell>
          <cell r="CS31">
            <v>0</v>
          </cell>
          <cell r="CT31">
            <v>2123485.9117083591</v>
          </cell>
          <cell r="CU31">
            <v>0</v>
          </cell>
          <cell r="CV31">
            <v>2148745.3222195785</v>
          </cell>
          <cell r="CW31">
            <v>0</v>
          </cell>
          <cell r="CX31">
            <v>2132137.2811740441</v>
          </cell>
          <cell r="CY31">
            <v>0</v>
          </cell>
          <cell r="CZ31">
            <v>2154422.1515559829</v>
          </cell>
          <cell r="DA31">
            <v>0</v>
          </cell>
          <cell r="DB31">
            <v>2137244.1198862423</v>
          </cell>
          <cell r="DC31">
            <v>0</v>
          </cell>
          <cell r="DD31">
            <v>2104463.5710023716</v>
          </cell>
          <cell r="DE31">
            <v>0</v>
          </cell>
          <cell r="DF31">
            <v>2244931.4735907214</v>
          </cell>
          <cell r="DG31">
            <v>0</v>
          </cell>
          <cell r="DH31">
            <v>2226893.6183636459</v>
          </cell>
          <cell r="DI31">
            <v>0</v>
          </cell>
          <cell r="DJ31">
            <v>2247405.9403102845</v>
          </cell>
          <cell r="DK31">
            <v>0</v>
          </cell>
          <cell r="DL31">
            <v>2237000.0931683471</v>
          </cell>
          <cell r="DM31">
            <v>0</v>
          </cell>
          <cell r="DN31">
            <v>2252466.6338547389</v>
          </cell>
          <cell r="DO31">
            <v>0</v>
          </cell>
          <cell r="DP31">
            <v>2239456.2136625987</v>
          </cell>
          <cell r="DQ31">
            <v>0</v>
          </cell>
          <cell r="DR31">
            <v>2257802.9808150725</v>
          </cell>
          <cell r="DS31">
            <v>0</v>
          </cell>
          <cell r="DT31">
            <v>2247756.2719239229</v>
          </cell>
          <cell r="DU31">
            <v>0</v>
          </cell>
          <cell r="DV31">
            <v>2262296.385649513</v>
          </cell>
          <cell r="DW31">
            <v>0</v>
          </cell>
          <cell r="DX31">
            <v>2252582.0970842545</v>
          </cell>
          <cell r="DY31">
            <v>0</v>
          </cell>
          <cell r="DZ31">
            <v>2268741.1665042383</v>
          </cell>
          <cell r="EA31">
            <v>0</v>
          </cell>
          <cell r="EB31">
            <v>2266264.1446485072</v>
          </cell>
          <cell r="EC31">
            <v>0</v>
          </cell>
          <cell r="ED31">
            <v>2244931.4735907214</v>
          </cell>
          <cell r="EE31">
            <v>0</v>
          </cell>
          <cell r="EF31">
            <v>2390392.4052358032</v>
          </cell>
          <cell r="EG31">
            <v>0</v>
          </cell>
          <cell r="EH31">
            <v>2386892.1454478726</v>
          </cell>
          <cell r="EI31">
            <v>0</v>
          </cell>
          <cell r="EJ31">
            <v>2403308.3516643746</v>
          </cell>
          <cell r="EK31">
            <v>0</v>
          </cell>
          <cell r="EL31">
            <v>2399981.6514002536</v>
          </cell>
          <cell r="EM31">
            <v>0</v>
          </cell>
          <cell r="EN31">
            <v>2416533.554045327</v>
          </cell>
          <cell r="EO31">
            <v>0</v>
          </cell>
          <cell r="EP31">
            <v>2413329.7764002536</v>
          </cell>
          <cell r="EQ31">
            <v>0</v>
          </cell>
          <cell r="ER31">
            <v>2430009.2088072319</v>
          </cell>
          <cell r="ES31">
            <v>0</v>
          </cell>
          <cell r="ET31">
            <v>2426903.8121145396</v>
          </cell>
          <cell r="EU31">
            <v>0</v>
          </cell>
          <cell r="EV31">
            <v>2443672.0421405653</v>
          </cell>
          <cell r="EW31">
            <v>0</v>
          </cell>
          <cell r="EX31">
            <v>2440659.0621145396</v>
          </cell>
          <cell r="EY31">
            <v>0</v>
          </cell>
          <cell r="EZ31">
            <v>2457513.3754738988</v>
          </cell>
          <cell r="FA31">
            <v>0</v>
          </cell>
          <cell r="FB31">
            <v>2454558.145447873</v>
          </cell>
          <cell r="FC31">
            <v>0</v>
          </cell>
          <cell r="FD31">
            <v>2390392.4052358032</v>
          </cell>
          <cell r="FE31">
            <v>0</v>
          </cell>
          <cell r="FF31">
            <v>2533315.798658696</v>
          </cell>
          <cell r="FG31">
            <v>0</v>
          </cell>
          <cell r="FH31">
            <v>2530472.3186326702</v>
          </cell>
          <cell r="FI31">
            <v>0</v>
          </cell>
          <cell r="FJ31">
            <v>2547558.548658696</v>
          </cell>
          <cell r="FK31">
            <v>0</v>
          </cell>
          <cell r="FL31">
            <v>2544894.2352993367</v>
          </cell>
          <cell r="FM31">
            <v>0</v>
          </cell>
          <cell r="FN31">
            <v>2562136.7153253625</v>
          </cell>
          <cell r="FO31">
            <v>0</v>
          </cell>
          <cell r="FP31">
            <v>2559631.7352993367</v>
          </cell>
          <cell r="FQ31">
            <v>0</v>
          </cell>
          <cell r="FR31">
            <v>2577009.798658696</v>
          </cell>
          <cell r="FS31">
            <v>0</v>
          </cell>
          <cell r="FT31">
            <v>2574644.9852993367</v>
          </cell>
          <cell r="FU31">
            <v>0</v>
          </cell>
          <cell r="FV31">
            <v>2592165.4653253625</v>
          </cell>
          <cell r="FW31">
            <v>0</v>
          </cell>
          <cell r="FX31">
            <v>2589914.4852993367</v>
          </cell>
          <cell r="FY31">
            <v>0</v>
          </cell>
          <cell r="FZ31">
            <v>2607540.881992029</v>
          </cell>
          <cell r="GA31">
            <v>0</v>
          </cell>
          <cell r="GB31">
            <v>2605391.5686326697</v>
          </cell>
          <cell r="GC31">
            <v>0</v>
          </cell>
          <cell r="GD31">
            <v>2533315.798658696</v>
          </cell>
          <cell r="GE31">
            <v>0</v>
          </cell>
          <cell r="GF31">
            <v>2684874.1954714563</v>
          </cell>
          <cell r="GG31">
            <v>0</v>
          </cell>
          <cell r="GH31">
            <v>2682801.9654454305</v>
          </cell>
          <cell r="GI31">
            <v>0</v>
          </cell>
          <cell r="GJ31">
            <v>2700583.3621381228</v>
          </cell>
          <cell r="GK31">
            <v>0</v>
          </cell>
          <cell r="GL31">
            <v>2698572.7987787635</v>
          </cell>
          <cell r="GM31">
            <v>0</v>
          </cell>
          <cell r="GN31">
            <v>2716412.9454714558</v>
          </cell>
          <cell r="GO31">
            <v>0</v>
          </cell>
          <cell r="GP31">
            <v>2714458.21544543</v>
          </cell>
          <cell r="GQ31">
            <v>0</v>
          </cell>
          <cell r="GR31">
            <v>2732351.6954714558</v>
          </cell>
          <cell r="GS31">
            <v>0</v>
          </cell>
          <cell r="GT31">
            <v>2730447.3821120965</v>
          </cell>
          <cell r="GU31">
            <v>0</v>
          </cell>
          <cell r="GV31">
            <v>2748388.3621381223</v>
          </cell>
          <cell r="GW31">
            <v>0</v>
          </cell>
          <cell r="GX31">
            <v>2746529.048778763</v>
          </cell>
          <cell r="GY31">
            <v>0</v>
          </cell>
          <cell r="GZ31">
            <v>2764512.5288047888</v>
          </cell>
          <cell r="HA31">
            <v>0</v>
          </cell>
          <cell r="HB31">
            <v>2762692.798778763</v>
          </cell>
          <cell r="HC31">
            <v>0</v>
          </cell>
          <cell r="HD31">
            <v>2684874.1954714563</v>
          </cell>
          <cell r="HE31">
            <v>0</v>
          </cell>
          <cell r="HF31">
            <v>1794781.8165322579</v>
          </cell>
          <cell r="HG31">
            <v>0</v>
          </cell>
          <cell r="HH31">
            <v>1746517</v>
          </cell>
          <cell r="HI31">
            <v>0</v>
          </cell>
          <cell r="HJ31">
            <v>1735223</v>
          </cell>
          <cell r="HK31">
            <v>0</v>
          </cell>
          <cell r="HL31">
            <v>1741997</v>
          </cell>
          <cell r="HM31">
            <v>0</v>
          </cell>
          <cell r="HN31">
            <v>1794781.8165322579</v>
          </cell>
          <cell r="HO31">
            <v>0</v>
          </cell>
          <cell r="HP31">
            <v>1899859</v>
          </cell>
          <cell r="HQ31">
            <v>0</v>
          </cell>
          <cell r="HR31">
            <v>1824492</v>
          </cell>
          <cell r="HS31">
            <v>0</v>
          </cell>
          <cell r="HT31">
            <v>1785971</v>
          </cell>
          <cell r="HU31">
            <v>0</v>
          </cell>
          <cell r="HV31">
            <v>1769723</v>
          </cell>
          <cell r="HW31">
            <v>0</v>
          </cell>
          <cell r="HX31">
            <v>1899859</v>
          </cell>
          <cell r="HY31">
            <v>0</v>
          </cell>
          <cell r="HZ31">
            <v>1914209</v>
          </cell>
          <cell r="IA31">
            <v>0</v>
          </cell>
          <cell r="IB31">
            <v>1853712</v>
          </cell>
          <cell r="IC31">
            <v>0</v>
          </cell>
          <cell r="ID31">
            <v>1881433</v>
          </cell>
          <cell r="IE31">
            <v>0</v>
          </cell>
          <cell r="IF31">
            <v>1930357.3828034534</v>
          </cell>
          <cell r="IG31">
            <v>0</v>
          </cell>
          <cell r="IH31">
            <v>1914209</v>
          </cell>
          <cell r="II31">
            <v>0</v>
          </cell>
          <cell r="IJ31"/>
          <cell r="IK31">
            <v>0</v>
          </cell>
          <cell r="IL31"/>
          <cell r="IM31">
            <v>0</v>
          </cell>
          <cell r="IN31"/>
          <cell r="IO31">
            <v>0</v>
          </cell>
          <cell r="IP31"/>
          <cell r="IQ31">
            <v>0</v>
          </cell>
          <cell r="IR31">
            <v>2104463.5710023716</v>
          </cell>
          <cell r="IS31">
            <v>0</v>
          </cell>
          <cell r="IT31"/>
          <cell r="IU31">
            <v>0</v>
          </cell>
          <cell r="IV31"/>
          <cell r="IW31">
            <v>0</v>
          </cell>
          <cell r="IX31"/>
          <cell r="IY31">
            <v>0</v>
          </cell>
          <cell r="IZ31"/>
          <cell r="JA31">
            <v>0</v>
          </cell>
          <cell r="JB31">
            <v>2244931.4735907214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2390392.4052358032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2533315.798658696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2684874.1954714563</v>
          </cell>
          <cell r="KG31">
            <v>0</v>
          </cell>
          <cell r="KI31">
            <v>1794781.8165322579</v>
          </cell>
          <cell r="KJ31">
            <v>0</v>
          </cell>
          <cell r="KK31">
            <v>1746517</v>
          </cell>
          <cell r="KL31">
            <v>0</v>
          </cell>
          <cell r="KM31">
            <v>1735223</v>
          </cell>
          <cell r="KN31">
            <v>0</v>
          </cell>
          <cell r="KO31">
            <v>1741997</v>
          </cell>
          <cell r="KR31">
            <v>25</v>
          </cell>
          <cell r="KS31">
            <v>1794781.8165322579</v>
          </cell>
          <cell r="KT31">
            <v>0</v>
          </cell>
          <cell r="KU31">
            <v>1794781.8165322579</v>
          </cell>
          <cell r="KV31">
            <v>0</v>
          </cell>
          <cell r="KW31">
            <v>1794781.8165322579</v>
          </cell>
          <cell r="KX31">
            <v>0</v>
          </cell>
          <cell r="KY31">
            <v>1794781.8165322579</v>
          </cell>
          <cell r="KZ31">
            <v>0</v>
          </cell>
          <cell r="LA31">
            <v>1794781.8165322579</v>
          </cell>
          <cell r="LB31">
            <v>0</v>
          </cell>
          <cell r="LC31">
            <v>1794781.8165322579</v>
          </cell>
          <cell r="LD31">
            <v>0</v>
          </cell>
          <cell r="LE31">
            <v>1794781.8165322579</v>
          </cell>
          <cell r="LF31">
            <v>0</v>
          </cell>
          <cell r="LG31">
            <v>1794781.8165322579</v>
          </cell>
          <cell r="LH31">
            <v>0</v>
          </cell>
          <cell r="LI31">
            <v>1794781.8165322579</v>
          </cell>
          <cell r="LJ31">
            <v>0</v>
          </cell>
          <cell r="LK31">
            <v>1794781.8165322579</v>
          </cell>
          <cell r="LL31">
            <v>0</v>
          </cell>
          <cell r="LM31">
            <v>1794781.8165322579</v>
          </cell>
          <cell r="LN31">
            <v>0</v>
          </cell>
          <cell r="LO31">
            <v>1794781.8165322579</v>
          </cell>
          <cell r="LP31">
            <v>0</v>
          </cell>
          <cell r="LQ31">
            <v>1807599</v>
          </cell>
          <cell r="LR31">
            <v>0</v>
          </cell>
          <cell r="LS31">
            <v>1775209</v>
          </cell>
          <cell r="LT31">
            <v>0</v>
          </cell>
          <cell r="LU31">
            <v>1792767</v>
          </cell>
          <cell r="LV31">
            <v>0</v>
          </cell>
          <cell r="LW31">
            <v>1914209</v>
          </cell>
          <cell r="LZ31">
            <v>25</v>
          </cell>
          <cell r="MA31">
            <v>1899859</v>
          </cell>
          <cell r="MC31">
            <v>1794781.8165322579</v>
          </cell>
          <cell r="ME31">
            <v>1794781.8165322579</v>
          </cell>
          <cell r="MG31">
            <v>1794781.8165322579</v>
          </cell>
          <cell r="MI31">
            <v>1794781.8165322579</v>
          </cell>
          <cell r="MK31">
            <v>1794781.8165322579</v>
          </cell>
          <cell r="MM31">
            <v>1794781.8165322579</v>
          </cell>
          <cell r="MO31">
            <v>1794781.8165322579</v>
          </cell>
          <cell r="MQ31">
            <v>1794781.8165322579</v>
          </cell>
          <cell r="MS31">
            <v>1794781.8165322579</v>
          </cell>
          <cell r="MU31">
            <v>1794781.8165322579</v>
          </cell>
          <cell r="MW31">
            <v>1794781.8165322579</v>
          </cell>
          <cell r="MX31">
            <v>0</v>
          </cell>
          <cell r="MY31">
            <v>1914209</v>
          </cell>
          <cell r="MZ31">
            <v>0</v>
          </cell>
          <cell r="NA31">
            <v>1853712</v>
          </cell>
          <cell r="NB31">
            <v>0</v>
          </cell>
          <cell r="NC31">
            <v>1881433</v>
          </cell>
          <cell r="ND31">
            <v>0</v>
          </cell>
          <cell r="NE31">
            <v>1930357.3828034534</v>
          </cell>
          <cell r="NF31">
            <v>0</v>
          </cell>
          <cell r="NG31">
            <v>0</v>
          </cell>
          <cell r="NH31">
            <v>1914209</v>
          </cell>
          <cell r="NJ31">
            <v>1914209</v>
          </cell>
        </row>
        <row r="32">
          <cell r="B32" t="str">
            <v>BOR Unit Gain/(Loss)</v>
          </cell>
          <cell r="C32">
            <v>0</v>
          </cell>
          <cell r="D32">
            <v>78598.816532258046</v>
          </cell>
          <cell r="E32">
            <v>0</v>
          </cell>
          <cell r="F32">
            <v>-35699.816532258046</v>
          </cell>
          <cell r="G32">
            <v>0</v>
          </cell>
          <cell r="H32">
            <v>-83707</v>
          </cell>
          <cell r="I32">
            <v>0</v>
          </cell>
          <cell r="J32">
            <v>71142</v>
          </cell>
          <cell r="K32">
            <v>0</v>
          </cell>
          <cell r="L32">
            <v>-899</v>
          </cell>
          <cell r="M32">
            <v>0</v>
          </cell>
          <cell r="N32">
            <v>-8848</v>
          </cell>
          <cell r="O32">
            <v>0</v>
          </cell>
          <cell r="P32">
            <v>-1547</v>
          </cell>
          <cell r="Q32">
            <v>0</v>
          </cell>
          <cell r="R32">
            <v>2642</v>
          </cell>
          <cell r="S32">
            <v>0</v>
          </cell>
          <cell r="T32">
            <v>-3538</v>
          </cell>
          <cell r="U32">
            <v>0</v>
          </cell>
          <cell r="V32">
            <v>7670</v>
          </cell>
          <cell r="W32">
            <v>0</v>
          </cell>
          <cell r="X32">
            <v>19174</v>
          </cell>
          <cell r="Y32">
            <v>0</v>
          </cell>
          <cell r="Z32">
            <v>100833</v>
          </cell>
          <cell r="AA32">
            <v>0</v>
          </cell>
          <cell r="AB32">
            <v>37855</v>
          </cell>
          <cell r="AC32">
            <v>0</v>
          </cell>
          <cell r="AD32">
            <v>105077.18346774195</v>
          </cell>
          <cell r="AE32">
            <v>0</v>
          </cell>
          <cell r="AF32">
            <v>16859</v>
          </cell>
          <cell r="AG32">
            <v>0</v>
          </cell>
          <cell r="AH32">
            <v>-85551</v>
          </cell>
          <cell r="AI32">
            <v>0</v>
          </cell>
          <cell r="AJ32">
            <v>-6675</v>
          </cell>
          <cell r="AK32">
            <v>0</v>
          </cell>
          <cell r="AL32">
            <v>-16893</v>
          </cell>
          <cell r="AM32">
            <v>0</v>
          </cell>
          <cell r="AN32">
            <v>-7820</v>
          </cell>
          <cell r="AO32">
            <v>0</v>
          </cell>
          <cell r="AP32">
            <v>-13808</v>
          </cell>
          <cell r="AQ32">
            <v>0</v>
          </cell>
          <cell r="AR32">
            <v>-10762</v>
          </cell>
          <cell r="AS32">
            <v>0</v>
          </cell>
          <cell r="AT32">
            <v>5134</v>
          </cell>
          <cell r="AU32">
            <v>0</v>
          </cell>
          <cell r="AV32">
            <v>-10620</v>
          </cell>
          <cell r="AW32">
            <v>0</v>
          </cell>
          <cell r="AX32">
            <v>23044</v>
          </cell>
          <cell r="AY32">
            <v>0</v>
          </cell>
          <cell r="AZ32">
            <v>83076</v>
          </cell>
          <cell r="BA32">
            <v>0</v>
          </cell>
          <cell r="BB32">
            <v>38366</v>
          </cell>
          <cell r="BC32">
            <v>0</v>
          </cell>
          <cell r="BD32">
            <v>14350</v>
          </cell>
          <cell r="BE32">
            <v>0</v>
          </cell>
          <cell r="BF32">
            <v>-21210</v>
          </cell>
          <cell r="BG32">
            <v>0</v>
          </cell>
          <cell r="BH32">
            <v>-57712</v>
          </cell>
          <cell r="BI32">
            <v>0</v>
          </cell>
          <cell r="BJ32">
            <v>18425</v>
          </cell>
          <cell r="BK32">
            <v>0</v>
          </cell>
          <cell r="BL32">
            <v>5969</v>
          </cell>
          <cell r="BM32">
            <v>0</v>
          </cell>
          <cell r="BN32">
            <v>16526</v>
          </cell>
          <cell r="BO32">
            <v>0</v>
          </cell>
          <cell r="BP32">
            <v>5226</v>
          </cell>
          <cell r="BQ32">
            <v>0</v>
          </cell>
          <cell r="BR32">
            <v>21126.251788574817</v>
          </cell>
          <cell r="BS32">
            <v>0</v>
          </cell>
          <cell r="BT32">
            <v>21469.767021681146</v>
          </cell>
          <cell r="BU32">
            <v>0</v>
          </cell>
          <cell r="BV32">
            <v>6328.3639931974967</v>
          </cell>
          <cell r="BW32">
            <v>0</v>
          </cell>
          <cell r="BX32">
            <v>25253.928090902456</v>
          </cell>
          <cell r="BY32">
            <v>0</v>
          </cell>
          <cell r="BZ32">
            <v>99684.970450793335</v>
          </cell>
          <cell r="CA32">
            <v>0</v>
          </cell>
          <cell r="CB32">
            <v>49167.289657222129</v>
          </cell>
          <cell r="CC32">
            <v>0</v>
          </cell>
          <cell r="CD32">
            <v>190254.57100237138</v>
          </cell>
          <cell r="CE32">
            <v>0</v>
          </cell>
          <cell r="CF32">
            <v>-11694.512445877817</v>
          </cell>
          <cell r="CG32">
            <v>0</v>
          </cell>
          <cell r="CH32">
            <v>27714.261338151442</v>
          </cell>
          <cell r="CI32">
            <v>0</v>
          </cell>
          <cell r="CJ32">
            <v>-12874.80463681839</v>
          </cell>
          <cell r="CK32">
            <v>0</v>
          </cell>
          <cell r="CL32">
            <v>28275.104991548418</v>
          </cell>
          <cell r="CM32">
            <v>0</v>
          </cell>
          <cell r="CN32">
            <v>-18342.400867043321</v>
          </cell>
          <cell r="CO32">
            <v>0</v>
          </cell>
          <cell r="CP32">
            <v>27288.631111121947</v>
          </cell>
          <cell r="CQ32">
            <v>0</v>
          </cell>
          <cell r="CR32">
            <v>-21343.938785094393</v>
          </cell>
          <cell r="CS32">
            <v>0</v>
          </cell>
          <cell r="CT32">
            <v>25259.410511219277</v>
          </cell>
          <cell r="CU32">
            <v>0</v>
          </cell>
          <cell r="CV32">
            <v>-16608.041045534585</v>
          </cell>
          <cell r="CW32">
            <v>0</v>
          </cell>
          <cell r="CX32">
            <v>22284.870381938745</v>
          </cell>
          <cell r="CY32">
            <v>0</v>
          </cell>
          <cell r="CZ32">
            <v>-17178.031669740565</v>
          </cell>
          <cell r="DA32">
            <v>0</v>
          </cell>
          <cell r="DB32">
            <v>23065.984282555866</v>
          </cell>
          <cell r="DC32">
            <v>0</v>
          </cell>
          <cell r="DD32">
            <v>140467.90258834994</v>
          </cell>
          <cell r="DE32">
            <v>0</v>
          </cell>
          <cell r="DF32">
            <v>-18037.855227075339</v>
          </cell>
          <cell r="DG32">
            <v>0</v>
          </cell>
          <cell r="DH32">
            <v>20512.321946638691</v>
          </cell>
          <cell r="DI32">
            <v>0</v>
          </cell>
          <cell r="DJ32">
            <v>-10405.847141937489</v>
          </cell>
          <cell r="DK32">
            <v>0</v>
          </cell>
          <cell r="DL32">
            <v>15466.540686391892</v>
          </cell>
          <cell r="DM32">
            <v>0</v>
          </cell>
          <cell r="DN32">
            <v>-13010.420192140293</v>
          </cell>
          <cell r="DO32">
            <v>0</v>
          </cell>
          <cell r="DP32">
            <v>18346.7671524738</v>
          </cell>
          <cell r="DQ32">
            <v>0</v>
          </cell>
          <cell r="DR32">
            <v>-10046.708891149809</v>
          </cell>
          <cell r="DS32">
            <v>0</v>
          </cell>
          <cell r="DT32">
            <v>14540.113725590227</v>
          </cell>
          <cell r="DU32">
            <v>0</v>
          </cell>
          <cell r="DV32">
            <v>-9714.2885652583536</v>
          </cell>
          <cell r="DW32">
            <v>0</v>
          </cell>
          <cell r="DX32">
            <v>16159.069419983567</v>
          </cell>
          <cell r="DY32">
            <v>0</v>
          </cell>
          <cell r="DZ32">
            <v>-2477.0218557312601</v>
          </cell>
          <cell r="EA32">
            <v>0</v>
          </cell>
          <cell r="EB32">
            <v>16248.372883168648</v>
          </cell>
          <cell r="EC32">
            <v>0</v>
          </cell>
          <cell r="ED32">
            <v>145460.9316450819</v>
          </cell>
          <cell r="EE32">
            <v>0</v>
          </cell>
          <cell r="EF32">
            <v>-3500.2597879305613</v>
          </cell>
          <cell r="EG32">
            <v>0</v>
          </cell>
          <cell r="EH32">
            <v>16416.206216501989</v>
          </cell>
          <cell r="EI32">
            <v>0</v>
          </cell>
          <cell r="EJ32">
            <v>-3326.7002641210202</v>
          </cell>
          <cell r="EK32">
            <v>0</v>
          </cell>
          <cell r="EL32">
            <v>16551.90264507342</v>
          </cell>
          <cell r="EM32">
            <v>0</v>
          </cell>
          <cell r="EN32">
            <v>-3203.77764507342</v>
          </cell>
          <cell r="EO32">
            <v>0</v>
          </cell>
          <cell r="EP32">
            <v>16679.432406978161</v>
          </cell>
          <cell r="EQ32">
            <v>0</v>
          </cell>
          <cell r="ER32">
            <v>-3105.3966926924768</v>
          </cell>
          <cell r="ES32">
            <v>0</v>
          </cell>
          <cell r="ET32">
            <v>16768.230026025791</v>
          </cell>
          <cell r="EU32">
            <v>0</v>
          </cell>
          <cell r="EV32">
            <v>-3012.9800260257907</v>
          </cell>
          <cell r="EW32">
            <v>0</v>
          </cell>
          <cell r="EX32">
            <v>16854.313359359105</v>
          </cell>
          <cell r="EY32">
            <v>0</v>
          </cell>
          <cell r="EZ32">
            <v>-2955.2300260257907</v>
          </cell>
          <cell r="FA32">
            <v>0</v>
          </cell>
          <cell r="FB32">
            <v>16895.730026025791</v>
          </cell>
          <cell r="FC32">
            <v>0</v>
          </cell>
          <cell r="FD32">
            <v>142923.39342289299</v>
          </cell>
          <cell r="FE32">
            <v>0</v>
          </cell>
          <cell r="FF32">
            <v>-2843.4800260257907</v>
          </cell>
          <cell r="FG32">
            <v>0</v>
          </cell>
          <cell r="FH32">
            <v>17086.230026025791</v>
          </cell>
          <cell r="FI32">
            <v>0</v>
          </cell>
          <cell r="FJ32">
            <v>-2664.3133593591047</v>
          </cell>
          <cell r="FK32">
            <v>0</v>
          </cell>
          <cell r="FL32">
            <v>17242.480026025791</v>
          </cell>
          <cell r="FM32">
            <v>0</v>
          </cell>
          <cell r="FN32">
            <v>-2504.9800260257907</v>
          </cell>
          <cell r="FO32">
            <v>0</v>
          </cell>
          <cell r="FP32">
            <v>17378.063359359105</v>
          </cell>
          <cell r="FQ32">
            <v>0</v>
          </cell>
          <cell r="FR32">
            <v>-2364.8133593591047</v>
          </cell>
          <cell r="FS32">
            <v>0</v>
          </cell>
          <cell r="FT32">
            <v>17520.480026025791</v>
          </cell>
          <cell r="FU32">
            <v>0</v>
          </cell>
          <cell r="FV32">
            <v>-2250.9800260257907</v>
          </cell>
          <cell r="FW32">
            <v>0</v>
          </cell>
          <cell r="FX32">
            <v>17626.396692692477</v>
          </cell>
          <cell r="FY32">
            <v>0</v>
          </cell>
          <cell r="FZ32">
            <v>-2149.3133593591047</v>
          </cell>
          <cell r="GA32">
            <v>0</v>
          </cell>
          <cell r="GB32">
            <v>17718.063359359105</v>
          </cell>
          <cell r="GC32">
            <v>0</v>
          </cell>
          <cell r="GD32">
            <v>151558.39681276033</v>
          </cell>
          <cell r="GE32">
            <v>0</v>
          </cell>
          <cell r="GF32">
            <v>-2072.2300260257907</v>
          </cell>
          <cell r="GG32">
            <v>0</v>
          </cell>
          <cell r="GH32">
            <v>17781.396692692477</v>
          </cell>
          <cell r="GI32">
            <v>0</v>
          </cell>
          <cell r="GJ32">
            <v>-2010.5633593591047</v>
          </cell>
          <cell r="GK32">
            <v>0</v>
          </cell>
          <cell r="GL32">
            <v>17840.146692692477</v>
          </cell>
          <cell r="GM32">
            <v>0</v>
          </cell>
          <cell r="GN32">
            <v>-1954.7300260257907</v>
          </cell>
          <cell r="GO32">
            <v>0</v>
          </cell>
          <cell r="GP32">
            <v>17893.480026025791</v>
          </cell>
          <cell r="GQ32">
            <v>0</v>
          </cell>
          <cell r="GR32">
            <v>-1904.3133593591047</v>
          </cell>
          <cell r="GS32">
            <v>0</v>
          </cell>
          <cell r="GT32">
            <v>17940.980026025791</v>
          </cell>
          <cell r="GU32">
            <v>0</v>
          </cell>
          <cell r="GV32">
            <v>-1859.3133593591047</v>
          </cell>
          <cell r="GW32">
            <v>0</v>
          </cell>
          <cell r="GX32">
            <v>17983.480026025791</v>
          </cell>
          <cell r="GY32">
            <v>0</v>
          </cell>
          <cell r="GZ32">
            <v>-1819.7300260257907</v>
          </cell>
          <cell r="HA32">
            <v>0</v>
          </cell>
          <cell r="HB32">
            <v>18020.980026025791</v>
          </cell>
          <cell r="HC32">
            <v>0</v>
          </cell>
          <cell r="HD32">
            <v>157595.47853360031</v>
          </cell>
          <cell r="HE32">
            <v>0</v>
          </cell>
          <cell r="HF32">
            <v>-48264.816532257944</v>
          </cell>
          <cell r="HG32">
            <v>0</v>
          </cell>
          <cell r="HH32">
            <v>-11294</v>
          </cell>
          <cell r="HI32">
            <v>0</v>
          </cell>
          <cell r="HJ32">
            <v>6774</v>
          </cell>
          <cell r="HK32">
            <v>0</v>
          </cell>
          <cell r="HL32">
            <v>157862</v>
          </cell>
          <cell r="HM32">
            <v>0</v>
          </cell>
          <cell r="HN32">
            <v>105077.18346774206</v>
          </cell>
          <cell r="HO32">
            <v>0</v>
          </cell>
          <cell r="HP32">
            <v>-75367</v>
          </cell>
          <cell r="HQ32">
            <v>0</v>
          </cell>
          <cell r="HR32">
            <v>-38521</v>
          </cell>
          <cell r="HS32">
            <v>0</v>
          </cell>
          <cell r="HT32">
            <v>-16248</v>
          </cell>
          <cell r="HU32">
            <v>0</v>
          </cell>
          <cell r="HV32">
            <v>144486</v>
          </cell>
          <cell r="HW32">
            <v>0</v>
          </cell>
          <cell r="HX32">
            <v>14350</v>
          </cell>
          <cell r="HY32">
            <v>0</v>
          </cell>
          <cell r="HZ32">
            <v>-60497</v>
          </cell>
          <cell r="IA32">
            <v>0</v>
          </cell>
          <cell r="IB32">
            <v>27721</v>
          </cell>
          <cell r="IC32">
            <v>0</v>
          </cell>
          <cell r="ID32">
            <v>48924.382803453365</v>
          </cell>
          <cell r="IE32">
            <v>0</v>
          </cell>
          <cell r="IF32">
            <v>174106.18819891824</v>
          </cell>
          <cell r="IG32">
            <v>0</v>
          </cell>
          <cell r="IH32">
            <v>190254.57100237161</v>
          </cell>
          <cell r="II32">
            <v>0</v>
          </cell>
          <cell r="IJ32"/>
          <cell r="IK32">
            <v>0</v>
          </cell>
          <cell r="IL32"/>
          <cell r="IM32">
            <v>0</v>
          </cell>
          <cell r="IN32"/>
          <cell r="IO32">
            <v>0</v>
          </cell>
          <cell r="IP32"/>
          <cell r="IQ32">
            <v>0</v>
          </cell>
          <cell r="IR32">
            <v>140467.90258834977</v>
          </cell>
          <cell r="IS32">
            <v>0</v>
          </cell>
          <cell r="IT32"/>
          <cell r="IU32">
            <v>0</v>
          </cell>
          <cell r="IV32"/>
          <cell r="IW32">
            <v>0</v>
          </cell>
          <cell r="IX32"/>
          <cell r="IY32">
            <v>0</v>
          </cell>
          <cell r="IZ32"/>
          <cell r="JA32">
            <v>0</v>
          </cell>
          <cell r="JB32">
            <v>145460.93164508184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142923.39342289278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151558.39681276027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157595.47853360046</v>
          </cell>
          <cell r="KG32">
            <v>0</v>
          </cell>
          <cell r="KI32">
            <v>-119406.81653225805</v>
          </cell>
          <cell r="KJ32">
            <v>0</v>
          </cell>
          <cell r="KK32">
            <v>-9747</v>
          </cell>
          <cell r="KL32">
            <v>0</v>
          </cell>
          <cell r="KM32">
            <v>-896</v>
          </cell>
          <cell r="KN32">
            <v>0</v>
          </cell>
          <cell r="KO32">
            <v>120007</v>
          </cell>
          <cell r="KR32">
            <v>26</v>
          </cell>
          <cell r="KS32">
            <v>-35699.816532258046</v>
          </cell>
          <cell r="KT32">
            <v>0</v>
          </cell>
          <cell r="KU32">
            <v>-119406.81653225805</v>
          </cell>
          <cell r="KV32">
            <v>0</v>
          </cell>
          <cell r="KW32">
            <v>-48264.816532258046</v>
          </cell>
          <cell r="KX32">
            <v>0</v>
          </cell>
          <cell r="KY32">
            <v>-49163.816532258046</v>
          </cell>
          <cell r="KZ32">
            <v>0</v>
          </cell>
          <cell r="LA32">
            <v>-58011.816532258046</v>
          </cell>
          <cell r="LB32">
            <v>0</v>
          </cell>
          <cell r="LC32">
            <v>-59558.816532258046</v>
          </cell>
          <cell r="LD32">
            <v>0</v>
          </cell>
          <cell r="LE32">
            <v>-56916.816532258046</v>
          </cell>
          <cell r="LF32">
            <v>0</v>
          </cell>
          <cell r="LG32">
            <v>-60454.816532258046</v>
          </cell>
          <cell r="LH32">
            <v>0</v>
          </cell>
          <cell r="LI32">
            <v>-52784.816532258046</v>
          </cell>
          <cell r="LJ32">
            <v>0</v>
          </cell>
          <cell r="LK32">
            <v>-33610.816532258046</v>
          </cell>
          <cell r="LL32">
            <v>0</v>
          </cell>
          <cell r="LM32">
            <v>67222.183467741954</v>
          </cell>
          <cell r="LN32">
            <v>0</v>
          </cell>
          <cell r="LO32">
            <v>105077.18346774195</v>
          </cell>
          <cell r="LP32">
            <v>0</v>
          </cell>
          <cell r="LQ32">
            <v>-68692</v>
          </cell>
          <cell r="LR32">
            <v>0</v>
          </cell>
          <cell r="LS32">
            <v>-24713</v>
          </cell>
          <cell r="LT32">
            <v>0</v>
          </cell>
          <cell r="LU32">
            <v>-5628</v>
          </cell>
          <cell r="LV32">
            <v>0</v>
          </cell>
          <cell r="LW32">
            <v>106120</v>
          </cell>
          <cell r="LZ32">
            <v>26</v>
          </cell>
          <cell r="MA32">
            <v>16859</v>
          </cell>
          <cell r="MC32">
            <v>-68692</v>
          </cell>
          <cell r="ME32">
            <v>-75367</v>
          </cell>
          <cell r="MG32">
            <v>-92260</v>
          </cell>
          <cell r="MI32">
            <v>-100080</v>
          </cell>
          <cell r="MK32">
            <v>-113888</v>
          </cell>
          <cell r="MM32">
            <v>-124650</v>
          </cell>
          <cell r="MO32">
            <v>-119516</v>
          </cell>
          <cell r="MQ32">
            <v>-130136</v>
          </cell>
          <cell r="MS32">
            <v>-107092</v>
          </cell>
          <cell r="MU32">
            <v>-24016</v>
          </cell>
          <cell r="MW32">
            <v>14350</v>
          </cell>
          <cell r="MX32">
            <v>0</v>
          </cell>
          <cell r="MY32">
            <v>-78922</v>
          </cell>
          <cell r="MZ32">
            <v>0</v>
          </cell>
          <cell r="NA32">
            <v>22495</v>
          </cell>
          <cell r="NB32">
            <v>0</v>
          </cell>
          <cell r="NC32">
            <v>42596.018810255962</v>
          </cell>
          <cell r="ND32">
            <v>0</v>
          </cell>
          <cell r="NE32">
            <v>124938.89854169579</v>
          </cell>
          <cell r="NF32">
            <v>0</v>
          </cell>
          <cell r="NG32">
            <v>0</v>
          </cell>
          <cell r="NH32">
            <v>-21210</v>
          </cell>
          <cell r="NJ32">
            <v>-78922</v>
          </cell>
        </row>
        <row r="33">
          <cell r="B33" t="str">
            <v>Ending BOR Balance</v>
          </cell>
          <cell r="C33">
            <v>0</v>
          </cell>
          <cell r="D33">
            <v>1794781.8165322579</v>
          </cell>
          <cell r="E33">
            <v>0</v>
          </cell>
          <cell r="F33">
            <v>1759082</v>
          </cell>
          <cell r="G33">
            <v>0</v>
          </cell>
          <cell r="H33">
            <v>1675375</v>
          </cell>
          <cell r="I33">
            <v>0</v>
          </cell>
          <cell r="J33">
            <v>1746517</v>
          </cell>
          <cell r="K33">
            <v>0</v>
          </cell>
          <cell r="L33">
            <v>1745618</v>
          </cell>
          <cell r="M33">
            <v>0</v>
          </cell>
          <cell r="N33">
            <v>1736770</v>
          </cell>
          <cell r="O33">
            <v>0</v>
          </cell>
          <cell r="P33">
            <v>1735223</v>
          </cell>
          <cell r="Q33">
            <v>0</v>
          </cell>
          <cell r="R33">
            <v>1737865</v>
          </cell>
          <cell r="S33">
            <v>0</v>
          </cell>
          <cell r="T33">
            <v>1734327</v>
          </cell>
          <cell r="U33">
            <v>0</v>
          </cell>
          <cell r="V33">
            <v>1741997</v>
          </cell>
          <cell r="W33">
            <v>0</v>
          </cell>
          <cell r="X33">
            <v>1761171</v>
          </cell>
          <cell r="Y33">
            <v>0</v>
          </cell>
          <cell r="Z33">
            <v>1862004</v>
          </cell>
          <cell r="AA33">
            <v>0</v>
          </cell>
          <cell r="AB33">
            <v>1899859</v>
          </cell>
          <cell r="AC33">
            <v>0</v>
          </cell>
          <cell r="AD33">
            <v>1899859</v>
          </cell>
          <cell r="AE33">
            <v>0</v>
          </cell>
          <cell r="AF33">
            <v>1916718</v>
          </cell>
          <cell r="AG33">
            <v>0</v>
          </cell>
          <cell r="AH33">
            <v>1831167</v>
          </cell>
          <cell r="AI33">
            <v>0</v>
          </cell>
          <cell r="AJ33">
            <v>1824492</v>
          </cell>
          <cell r="AK33">
            <v>0</v>
          </cell>
          <cell r="AL33">
            <v>1807599</v>
          </cell>
          <cell r="AM33">
            <v>0</v>
          </cell>
          <cell r="AN33">
            <v>1799779</v>
          </cell>
          <cell r="AO33">
            <v>0</v>
          </cell>
          <cell r="AP33">
            <v>1785971</v>
          </cell>
          <cell r="AQ33">
            <v>0</v>
          </cell>
          <cell r="AR33">
            <v>1775209</v>
          </cell>
          <cell r="AS33">
            <v>0</v>
          </cell>
          <cell r="AT33">
            <v>1780343</v>
          </cell>
          <cell r="AU33">
            <v>0</v>
          </cell>
          <cell r="AV33">
            <v>1769723</v>
          </cell>
          <cell r="AW33">
            <v>0</v>
          </cell>
          <cell r="AX33">
            <v>1792767</v>
          </cell>
          <cell r="AY33">
            <v>0</v>
          </cell>
          <cell r="AZ33">
            <v>1875843</v>
          </cell>
          <cell r="BA33">
            <v>0</v>
          </cell>
          <cell r="BB33">
            <v>1914209</v>
          </cell>
          <cell r="BC33">
            <v>0</v>
          </cell>
          <cell r="BD33">
            <v>1914209</v>
          </cell>
          <cell r="BE33">
            <v>0</v>
          </cell>
          <cell r="BF33">
            <v>1892999</v>
          </cell>
          <cell r="BG33">
            <v>0</v>
          </cell>
          <cell r="BH33">
            <v>1835287</v>
          </cell>
          <cell r="BI33">
            <v>0</v>
          </cell>
          <cell r="BJ33">
            <v>1853712</v>
          </cell>
          <cell r="BK33">
            <v>0</v>
          </cell>
          <cell r="BL33">
            <v>1859681</v>
          </cell>
          <cell r="BM33">
            <v>0</v>
          </cell>
          <cell r="BN33">
            <v>1876207</v>
          </cell>
          <cell r="BO33">
            <v>0</v>
          </cell>
          <cell r="BP33">
            <v>1881433</v>
          </cell>
          <cell r="BQ33">
            <v>0</v>
          </cell>
          <cell r="BR33">
            <v>1902559.2517885747</v>
          </cell>
          <cell r="BS33">
            <v>0</v>
          </cell>
          <cell r="BT33">
            <v>1924029.0188102559</v>
          </cell>
          <cell r="BU33">
            <v>0</v>
          </cell>
          <cell r="BV33">
            <v>1930357.3828034534</v>
          </cell>
          <cell r="BW33">
            <v>0</v>
          </cell>
          <cell r="BX33">
            <v>1955611.3108943559</v>
          </cell>
          <cell r="BY33">
            <v>0</v>
          </cell>
          <cell r="BZ33">
            <v>2055296.2813451493</v>
          </cell>
          <cell r="CA33">
            <v>0</v>
          </cell>
          <cell r="CB33">
            <v>2104463.5710023716</v>
          </cell>
          <cell r="CC33">
            <v>0</v>
          </cell>
          <cell r="CD33">
            <v>2104463.5710023716</v>
          </cell>
          <cell r="CE33">
            <v>0</v>
          </cell>
          <cell r="CF33">
            <v>2092769.0585564938</v>
          </cell>
          <cell r="CG33">
            <v>0</v>
          </cell>
          <cell r="CH33">
            <v>2120483.3198946454</v>
          </cell>
          <cell r="CI33">
            <v>0</v>
          </cell>
          <cell r="CJ33">
            <v>2107608.515257827</v>
          </cell>
          <cell r="CK33">
            <v>0</v>
          </cell>
          <cell r="CL33">
            <v>2135883.6202493752</v>
          </cell>
          <cell r="CM33">
            <v>0</v>
          </cell>
          <cell r="CN33">
            <v>2117541.2193823317</v>
          </cell>
          <cell r="CO33">
            <v>0</v>
          </cell>
          <cell r="CP33">
            <v>2144829.8504934534</v>
          </cell>
          <cell r="CQ33">
            <v>0</v>
          </cell>
          <cell r="CR33">
            <v>2123485.9117083591</v>
          </cell>
          <cell r="CS33">
            <v>0</v>
          </cell>
          <cell r="CT33">
            <v>2148745.3222195785</v>
          </cell>
          <cell r="CU33">
            <v>0</v>
          </cell>
          <cell r="CV33">
            <v>2132137.2811740441</v>
          </cell>
          <cell r="CW33">
            <v>0</v>
          </cell>
          <cell r="CX33">
            <v>2154422.1515559829</v>
          </cell>
          <cell r="CY33">
            <v>0</v>
          </cell>
          <cell r="CZ33">
            <v>2137244.1198862423</v>
          </cell>
          <cell r="DA33">
            <v>0</v>
          </cell>
          <cell r="DB33">
            <v>2160310.1041687983</v>
          </cell>
          <cell r="DC33">
            <v>0</v>
          </cell>
          <cell r="DD33">
            <v>2244931.4735907214</v>
          </cell>
          <cell r="DE33">
            <v>0</v>
          </cell>
          <cell r="DF33">
            <v>2226893.6183636459</v>
          </cell>
          <cell r="DG33">
            <v>0</v>
          </cell>
          <cell r="DH33">
            <v>2247405.9403102845</v>
          </cell>
          <cell r="DI33">
            <v>0</v>
          </cell>
          <cell r="DJ33">
            <v>2237000.0931683471</v>
          </cell>
          <cell r="DK33">
            <v>0</v>
          </cell>
          <cell r="DL33">
            <v>2252466.6338547389</v>
          </cell>
          <cell r="DM33">
            <v>0</v>
          </cell>
          <cell r="DN33">
            <v>2239456.2136625987</v>
          </cell>
          <cell r="DO33">
            <v>0</v>
          </cell>
          <cell r="DP33">
            <v>2257802.9808150725</v>
          </cell>
          <cell r="DQ33">
            <v>0</v>
          </cell>
          <cell r="DR33">
            <v>2247756.2719239229</v>
          </cell>
          <cell r="DS33">
            <v>0</v>
          </cell>
          <cell r="DT33">
            <v>2262296.385649513</v>
          </cell>
          <cell r="DU33">
            <v>0</v>
          </cell>
          <cell r="DV33">
            <v>2252582.0970842545</v>
          </cell>
          <cell r="DW33">
            <v>0</v>
          </cell>
          <cell r="DX33">
            <v>2268741.1665042383</v>
          </cell>
          <cell r="DY33">
            <v>0</v>
          </cell>
          <cell r="DZ33">
            <v>2266264.1446485072</v>
          </cell>
          <cell r="EA33">
            <v>0</v>
          </cell>
          <cell r="EB33">
            <v>2282512.5175316758</v>
          </cell>
          <cell r="EC33">
            <v>0</v>
          </cell>
          <cell r="ED33">
            <v>2390392.4052358032</v>
          </cell>
          <cell r="EE33">
            <v>0</v>
          </cell>
          <cell r="EF33">
            <v>2386892.1454478726</v>
          </cell>
          <cell r="EG33">
            <v>0</v>
          </cell>
          <cell r="EH33">
            <v>2403308.3516643746</v>
          </cell>
          <cell r="EI33">
            <v>0</v>
          </cell>
          <cell r="EJ33">
            <v>2399981.6514002536</v>
          </cell>
          <cell r="EK33">
            <v>0</v>
          </cell>
          <cell r="EL33">
            <v>2416533.554045327</v>
          </cell>
          <cell r="EM33">
            <v>0</v>
          </cell>
          <cell r="EN33">
            <v>2413329.7764002536</v>
          </cell>
          <cell r="EO33">
            <v>0</v>
          </cell>
          <cell r="EP33">
            <v>2430009.2088072319</v>
          </cell>
          <cell r="EQ33">
            <v>0</v>
          </cell>
          <cell r="ER33">
            <v>2426903.8121145396</v>
          </cell>
          <cell r="ES33">
            <v>0</v>
          </cell>
          <cell r="ET33">
            <v>2443672.0421405653</v>
          </cell>
          <cell r="EU33">
            <v>0</v>
          </cell>
          <cell r="EV33">
            <v>2440659.0621145396</v>
          </cell>
          <cell r="EW33">
            <v>0</v>
          </cell>
          <cell r="EX33">
            <v>2457513.3754738988</v>
          </cell>
          <cell r="EY33">
            <v>0</v>
          </cell>
          <cell r="EZ33">
            <v>2454558.145447873</v>
          </cell>
          <cell r="FA33">
            <v>0</v>
          </cell>
          <cell r="FB33">
            <v>2471453.8754738988</v>
          </cell>
          <cell r="FC33">
            <v>0</v>
          </cell>
          <cell r="FD33">
            <v>2533315.798658696</v>
          </cell>
          <cell r="FE33">
            <v>0</v>
          </cell>
          <cell r="FF33">
            <v>2530472.3186326702</v>
          </cell>
          <cell r="FG33">
            <v>0</v>
          </cell>
          <cell r="FH33">
            <v>2547558.548658696</v>
          </cell>
          <cell r="FI33">
            <v>0</v>
          </cell>
          <cell r="FJ33">
            <v>2544894.2352993367</v>
          </cell>
          <cell r="FK33">
            <v>0</v>
          </cell>
          <cell r="FL33">
            <v>2562136.7153253625</v>
          </cell>
          <cell r="FM33">
            <v>0</v>
          </cell>
          <cell r="FN33">
            <v>2559631.7352993367</v>
          </cell>
          <cell r="FO33">
            <v>0</v>
          </cell>
          <cell r="FP33">
            <v>2577009.798658696</v>
          </cell>
          <cell r="FQ33">
            <v>0</v>
          </cell>
          <cell r="FR33">
            <v>2574644.9852993367</v>
          </cell>
          <cell r="FS33">
            <v>0</v>
          </cell>
          <cell r="FT33">
            <v>2592165.4653253625</v>
          </cell>
          <cell r="FU33">
            <v>0</v>
          </cell>
          <cell r="FV33">
            <v>2589914.4852993367</v>
          </cell>
          <cell r="FW33">
            <v>0</v>
          </cell>
          <cell r="FX33">
            <v>2607540.881992029</v>
          </cell>
          <cell r="FY33">
            <v>0</v>
          </cell>
          <cell r="FZ33">
            <v>2605391.5686326697</v>
          </cell>
          <cell r="GA33">
            <v>0</v>
          </cell>
          <cell r="GB33">
            <v>2623109.631992029</v>
          </cell>
          <cell r="GC33">
            <v>0</v>
          </cell>
          <cell r="GD33">
            <v>2684874.1954714563</v>
          </cell>
          <cell r="GE33">
            <v>0</v>
          </cell>
          <cell r="GF33">
            <v>2682801.9654454305</v>
          </cell>
          <cell r="GG33">
            <v>0</v>
          </cell>
          <cell r="GH33">
            <v>2700583.3621381228</v>
          </cell>
          <cell r="GI33">
            <v>0</v>
          </cell>
          <cell r="GJ33">
            <v>2698572.7987787635</v>
          </cell>
          <cell r="GK33">
            <v>0</v>
          </cell>
          <cell r="GL33">
            <v>2716412.9454714558</v>
          </cell>
          <cell r="GM33">
            <v>0</v>
          </cell>
          <cell r="GN33">
            <v>2714458.21544543</v>
          </cell>
          <cell r="GO33">
            <v>0</v>
          </cell>
          <cell r="GP33">
            <v>2732351.6954714558</v>
          </cell>
          <cell r="GQ33">
            <v>0</v>
          </cell>
          <cell r="GR33">
            <v>2730447.3821120965</v>
          </cell>
          <cell r="GS33">
            <v>0</v>
          </cell>
          <cell r="GT33">
            <v>2748388.3621381223</v>
          </cell>
          <cell r="GU33">
            <v>0</v>
          </cell>
          <cell r="GV33">
            <v>2746529.048778763</v>
          </cell>
          <cell r="GW33">
            <v>0</v>
          </cell>
          <cell r="GX33">
            <v>2764512.5288047888</v>
          </cell>
          <cell r="GY33">
            <v>0</v>
          </cell>
          <cell r="GZ33">
            <v>2762692.798778763</v>
          </cell>
          <cell r="HA33">
            <v>0</v>
          </cell>
          <cell r="HB33">
            <v>2780713.7788047888</v>
          </cell>
          <cell r="HC33">
            <v>0</v>
          </cell>
          <cell r="HD33">
            <v>2842469.6740050567</v>
          </cell>
          <cell r="HE33">
            <v>0</v>
          </cell>
          <cell r="HF33">
            <v>1746517</v>
          </cell>
          <cell r="HG33">
            <v>0</v>
          </cell>
          <cell r="HH33">
            <v>1735223</v>
          </cell>
          <cell r="HI33">
            <v>0</v>
          </cell>
          <cell r="HJ33">
            <v>1741997</v>
          </cell>
          <cell r="HK33">
            <v>0</v>
          </cell>
          <cell r="HL33">
            <v>1899859</v>
          </cell>
          <cell r="HM33">
            <v>0</v>
          </cell>
          <cell r="HN33">
            <v>1899859</v>
          </cell>
          <cell r="HO33">
            <v>0</v>
          </cell>
          <cell r="HP33">
            <v>1824492</v>
          </cell>
          <cell r="HQ33">
            <v>0</v>
          </cell>
          <cell r="HR33">
            <v>1785971</v>
          </cell>
          <cell r="HS33">
            <v>0</v>
          </cell>
          <cell r="HT33">
            <v>1769723</v>
          </cell>
          <cell r="HU33">
            <v>0</v>
          </cell>
          <cell r="HV33">
            <v>1914209</v>
          </cell>
          <cell r="HW33">
            <v>0</v>
          </cell>
          <cell r="HX33">
            <v>1914209</v>
          </cell>
          <cell r="HY33">
            <v>0</v>
          </cell>
          <cell r="HZ33">
            <v>1853712</v>
          </cell>
          <cell r="IA33">
            <v>0</v>
          </cell>
          <cell r="IB33">
            <v>1881433</v>
          </cell>
          <cell r="IC33">
            <v>0</v>
          </cell>
          <cell r="ID33">
            <v>1930357.3828034534</v>
          </cell>
          <cell r="IE33">
            <v>0</v>
          </cell>
          <cell r="IF33">
            <v>2104463.5710023716</v>
          </cell>
          <cell r="IG33">
            <v>0</v>
          </cell>
          <cell r="IH33">
            <v>2104463.5710023716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2244931.4735907214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2390392.4052358032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2533315.798658696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2684874.1954714563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2842469.6740050567</v>
          </cell>
          <cell r="KG33">
            <v>0</v>
          </cell>
          <cell r="KI33">
            <v>1675375</v>
          </cell>
          <cell r="KJ33">
            <v>0</v>
          </cell>
          <cell r="KK33">
            <v>1736770</v>
          </cell>
          <cell r="KL33">
            <v>0</v>
          </cell>
          <cell r="KM33">
            <v>1734327</v>
          </cell>
          <cell r="KN33">
            <v>0</v>
          </cell>
          <cell r="KO33">
            <v>1862004</v>
          </cell>
          <cell r="KR33">
            <v>27</v>
          </cell>
          <cell r="KS33">
            <v>1759082</v>
          </cell>
          <cell r="KT33">
            <v>0</v>
          </cell>
          <cell r="KU33">
            <v>1675375</v>
          </cell>
          <cell r="KV33">
            <v>0</v>
          </cell>
          <cell r="KW33">
            <v>1746517</v>
          </cell>
          <cell r="KX33">
            <v>0</v>
          </cell>
          <cell r="KY33">
            <v>1745618</v>
          </cell>
          <cell r="KZ33">
            <v>0</v>
          </cell>
          <cell r="LA33">
            <v>1736770</v>
          </cell>
          <cell r="LB33">
            <v>0</v>
          </cell>
          <cell r="LC33">
            <v>1735223</v>
          </cell>
          <cell r="LD33">
            <v>0</v>
          </cell>
          <cell r="LE33">
            <v>1737865</v>
          </cell>
          <cell r="LF33">
            <v>0</v>
          </cell>
          <cell r="LG33">
            <v>1734327</v>
          </cell>
          <cell r="LH33">
            <v>0</v>
          </cell>
          <cell r="LI33">
            <v>1741997</v>
          </cell>
          <cell r="LJ33">
            <v>0</v>
          </cell>
          <cell r="LK33">
            <v>1761171</v>
          </cell>
          <cell r="LL33">
            <v>0</v>
          </cell>
          <cell r="LM33">
            <v>1862004</v>
          </cell>
          <cell r="LN33">
            <v>0</v>
          </cell>
          <cell r="LO33">
            <v>1899859</v>
          </cell>
          <cell r="LP33">
            <v>0</v>
          </cell>
          <cell r="LQ33">
            <v>1738907</v>
          </cell>
          <cell r="LR33">
            <v>0</v>
          </cell>
          <cell r="LS33">
            <v>1750496</v>
          </cell>
          <cell r="LT33">
            <v>0</v>
          </cell>
          <cell r="LU33">
            <v>1787139</v>
          </cell>
          <cell r="LV33">
            <v>0</v>
          </cell>
          <cell r="LW33">
            <v>2020329</v>
          </cell>
          <cell r="LZ33">
            <v>27</v>
          </cell>
          <cell r="MA33">
            <v>1916718</v>
          </cell>
          <cell r="MC33">
            <v>1726089.8165322579</v>
          </cell>
          <cell r="ME33">
            <v>1719414.8165322579</v>
          </cell>
          <cell r="MG33">
            <v>1702521.8165322579</v>
          </cell>
          <cell r="MI33">
            <v>1694701.8165322579</v>
          </cell>
          <cell r="MK33">
            <v>1680893.8165322579</v>
          </cell>
          <cell r="MM33">
            <v>1670131.8165322579</v>
          </cell>
          <cell r="MO33">
            <v>1675265.8165322579</v>
          </cell>
          <cell r="MQ33">
            <v>1664645.8165322579</v>
          </cell>
          <cell r="MS33">
            <v>1687689.8165322579</v>
          </cell>
          <cell r="MU33">
            <v>1770765.8165322579</v>
          </cell>
          <cell r="MW33">
            <v>1809131.8165322579</v>
          </cell>
          <cell r="MX33">
            <v>0</v>
          </cell>
          <cell r="MY33">
            <v>1835287</v>
          </cell>
          <cell r="MZ33">
            <v>0</v>
          </cell>
          <cell r="NA33">
            <v>1876207</v>
          </cell>
          <cell r="NB33">
            <v>0</v>
          </cell>
          <cell r="NC33">
            <v>1924029.0188102559</v>
          </cell>
          <cell r="ND33">
            <v>0</v>
          </cell>
          <cell r="NE33">
            <v>2055296.281345149</v>
          </cell>
          <cell r="NF33">
            <v>0</v>
          </cell>
          <cell r="NG33">
            <v>0</v>
          </cell>
          <cell r="NH33">
            <v>1892999</v>
          </cell>
          <cell r="NJ33">
            <v>1835287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R34">
            <v>28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Z34">
            <v>28</v>
          </cell>
          <cell r="MX34">
            <v>0</v>
          </cell>
          <cell r="MY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</row>
        <row r="35">
          <cell r="B35" t="str">
            <v>Beginning Loan Count</v>
          </cell>
          <cell r="C35">
            <v>0</v>
          </cell>
          <cell r="D35">
            <v>73521</v>
          </cell>
          <cell r="E35">
            <v>0</v>
          </cell>
          <cell r="F35">
            <v>36041</v>
          </cell>
          <cell r="G35">
            <v>0</v>
          </cell>
          <cell r="H35">
            <v>16943</v>
          </cell>
          <cell r="I35">
            <v>0</v>
          </cell>
          <cell r="J35">
            <v>11528</v>
          </cell>
          <cell r="K35">
            <v>0</v>
          </cell>
          <cell r="L35">
            <v>700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36041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36041</v>
          </cell>
          <cell r="HG35">
            <v>0</v>
          </cell>
          <cell r="HH35">
            <v>700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36041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I35">
            <v>36041</v>
          </cell>
          <cell r="KJ35">
            <v>0</v>
          </cell>
          <cell r="KK35">
            <v>700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R35">
            <v>29</v>
          </cell>
          <cell r="KS35">
            <v>36041</v>
          </cell>
          <cell r="KT35">
            <v>0</v>
          </cell>
          <cell r="KU35">
            <v>36041</v>
          </cell>
          <cell r="KV35">
            <v>0</v>
          </cell>
          <cell r="KW35">
            <v>36041</v>
          </cell>
          <cell r="KX35">
            <v>0</v>
          </cell>
          <cell r="KY35">
            <v>36041</v>
          </cell>
          <cell r="KZ35">
            <v>0</v>
          </cell>
          <cell r="LA35">
            <v>36041</v>
          </cell>
          <cell r="LB35">
            <v>0</v>
          </cell>
          <cell r="LC35">
            <v>36041</v>
          </cell>
          <cell r="LD35">
            <v>0</v>
          </cell>
          <cell r="LE35">
            <v>36041</v>
          </cell>
          <cell r="LF35">
            <v>0</v>
          </cell>
          <cell r="LG35">
            <v>36041</v>
          </cell>
          <cell r="LH35">
            <v>0</v>
          </cell>
          <cell r="LI35">
            <v>36041</v>
          </cell>
          <cell r="LJ35">
            <v>0</v>
          </cell>
          <cell r="LK35">
            <v>36041</v>
          </cell>
          <cell r="LL35">
            <v>0</v>
          </cell>
          <cell r="LM35">
            <v>36041</v>
          </cell>
          <cell r="LN35">
            <v>0</v>
          </cell>
          <cell r="LO35">
            <v>36041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Z35">
            <v>29</v>
          </cell>
          <cell r="MA35">
            <v>0</v>
          </cell>
          <cell r="MC35">
            <v>36041</v>
          </cell>
          <cell r="ME35">
            <v>36041</v>
          </cell>
          <cell r="MG35">
            <v>36041</v>
          </cell>
          <cell r="MI35">
            <v>36041</v>
          </cell>
          <cell r="MK35">
            <v>36041</v>
          </cell>
          <cell r="MM35">
            <v>36041</v>
          </cell>
          <cell r="MO35">
            <v>36041</v>
          </cell>
          <cell r="MQ35">
            <v>36041</v>
          </cell>
          <cell r="MS35">
            <v>36041</v>
          </cell>
          <cell r="MU35">
            <v>36041</v>
          </cell>
          <cell r="MW35">
            <v>36041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J35">
            <v>0</v>
          </cell>
        </row>
        <row r="36">
          <cell r="B36" t="str">
            <v>Loan Count Unit Gain/(Loss)</v>
          </cell>
          <cell r="C36">
            <v>0</v>
          </cell>
          <cell r="D36">
            <v>-37480</v>
          </cell>
          <cell r="E36">
            <v>0</v>
          </cell>
          <cell r="F36">
            <v>-19098</v>
          </cell>
          <cell r="G36">
            <v>0</v>
          </cell>
          <cell r="H36">
            <v>-5415</v>
          </cell>
          <cell r="I36">
            <v>0</v>
          </cell>
          <cell r="J36">
            <v>-4528</v>
          </cell>
          <cell r="K36">
            <v>0</v>
          </cell>
          <cell r="L36">
            <v>-700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36041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-29041</v>
          </cell>
          <cell r="HG36">
            <v>0</v>
          </cell>
          <cell r="HH36">
            <v>-700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-36041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I36">
            <v>-24513</v>
          </cell>
          <cell r="KJ36">
            <v>0</v>
          </cell>
          <cell r="KK36">
            <v>-700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R36">
            <v>30</v>
          </cell>
          <cell r="KS36">
            <v>-19098</v>
          </cell>
          <cell r="KT36">
            <v>0</v>
          </cell>
          <cell r="KU36">
            <v>-24513</v>
          </cell>
          <cell r="KV36">
            <v>0</v>
          </cell>
          <cell r="KW36">
            <v>-29041</v>
          </cell>
          <cell r="KX36">
            <v>0</v>
          </cell>
          <cell r="KY36">
            <v>-36041</v>
          </cell>
          <cell r="KZ36">
            <v>0</v>
          </cell>
          <cell r="LA36">
            <v>-36041</v>
          </cell>
          <cell r="LB36">
            <v>0</v>
          </cell>
          <cell r="LC36">
            <v>-36041</v>
          </cell>
          <cell r="LD36">
            <v>0</v>
          </cell>
          <cell r="LE36">
            <v>-36041</v>
          </cell>
          <cell r="LF36">
            <v>0</v>
          </cell>
          <cell r="LG36">
            <v>-36041</v>
          </cell>
          <cell r="LH36">
            <v>0</v>
          </cell>
          <cell r="LI36">
            <v>-36041</v>
          </cell>
          <cell r="LJ36">
            <v>0</v>
          </cell>
          <cell r="LK36">
            <v>-36041</v>
          </cell>
          <cell r="LL36">
            <v>0</v>
          </cell>
          <cell r="LM36">
            <v>-36041</v>
          </cell>
          <cell r="LN36">
            <v>0</v>
          </cell>
          <cell r="LO36">
            <v>-36041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Z36">
            <v>30</v>
          </cell>
          <cell r="MA36">
            <v>0</v>
          </cell>
          <cell r="MC36">
            <v>0</v>
          </cell>
          <cell r="ME36">
            <v>0</v>
          </cell>
          <cell r="MG36">
            <v>0</v>
          </cell>
          <cell r="MI36">
            <v>0</v>
          </cell>
          <cell r="MK36">
            <v>0</v>
          </cell>
          <cell r="MM36">
            <v>0</v>
          </cell>
          <cell r="MO36">
            <v>0</v>
          </cell>
          <cell r="MQ36">
            <v>0</v>
          </cell>
          <cell r="MS36">
            <v>0</v>
          </cell>
          <cell r="MU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</row>
        <row r="37">
          <cell r="B37" t="str">
            <v>Ending Loan Count</v>
          </cell>
          <cell r="C37">
            <v>0</v>
          </cell>
          <cell r="D37">
            <v>36041</v>
          </cell>
          <cell r="E37">
            <v>0</v>
          </cell>
          <cell r="F37">
            <v>16943</v>
          </cell>
          <cell r="G37">
            <v>0</v>
          </cell>
          <cell r="H37">
            <v>11528</v>
          </cell>
          <cell r="I37">
            <v>0</v>
          </cell>
          <cell r="J37">
            <v>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700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I37">
            <v>11528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R37">
            <v>31</v>
          </cell>
          <cell r="KS37">
            <v>16943</v>
          </cell>
          <cell r="KT37">
            <v>0</v>
          </cell>
          <cell r="KU37">
            <v>11528</v>
          </cell>
          <cell r="KV37">
            <v>0</v>
          </cell>
          <cell r="KW37">
            <v>700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Z37">
            <v>31</v>
          </cell>
          <cell r="MA37">
            <v>0</v>
          </cell>
          <cell r="MC37">
            <v>36041</v>
          </cell>
          <cell r="ME37">
            <v>36041</v>
          </cell>
          <cell r="MG37">
            <v>36041</v>
          </cell>
          <cell r="MI37">
            <v>36041</v>
          </cell>
          <cell r="MK37">
            <v>36041</v>
          </cell>
          <cell r="MM37">
            <v>36041</v>
          </cell>
          <cell r="MO37">
            <v>36041</v>
          </cell>
          <cell r="MQ37">
            <v>36041</v>
          </cell>
          <cell r="MS37">
            <v>36041</v>
          </cell>
          <cell r="MU37">
            <v>36041</v>
          </cell>
          <cell r="MW37">
            <v>36041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R38">
            <v>32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Z38">
            <v>32</v>
          </cell>
          <cell r="MX38">
            <v>0</v>
          </cell>
          <cell r="MY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</row>
        <row r="39">
          <cell r="B39" t="str">
            <v>FINANCIAL SERVICES DETAIL: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R39">
            <v>33</v>
          </cell>
          <cell r="LP39">
            <v>0</v>
          </cell>
          <cell r="LZ39">
            <v>33</v>
          </cell>
          <cell r="MB39">
            <v>0</v>
          </cell>
          <cell r="MY39">
            <v>0</v>
          </cell>
          <cell r="NA39">
            <v>0</v>
          </cell>
          <cell r="NB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</row>
        <row r="40"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R40">
            <v>34</v>
          </cell>
          <cell r="LP40">
            <v>0</v>
          </cell>
          <cell r="LZ40">
            <v>34</v>
          </cell>
          <cell r="MB40">
            <v>0</v>
          </cell>
          <cell r="MY40">
            <v>0</v>
          </cell>
          <cell r="NA40">
            <v>0</v>
          </cell>
          <cell r="NB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</row>
        <row r="41">
          <cell r="B41" t="str">
            <v>Avg Monthly Revenue/Loan</v>
          </cell>
          <cell r="C41">
            <v>0</v>
          </cell>
          <cell r="D41">
            <v>58.698992797554389</v>
          </cell>
          <cell r="E41">
            <v>0</v>
          </cell>
          <cell r="F41">
            <v>24.150234032915598</v>
          </cell>
          <cell r="G41">
            <v>0</v>
          </cell>
          <cell r="H41">
            <v>10.28428927680798</v>
          </cell>
          <cell r="I41">
            <v>0</v>
          </cell>
          <cell r="J41">
            <v>-21.987910189982738</v>
          </cell>
          <cell r="K41">
            <v>0</v>
          </cell>
          <cell r="L41">
            <v>-30.649142857142856</v>
          </cell>
          <cell r="M41">
            <v>0</v>
          </cell>
          <cell r="N41" t="e">
            <v>#DIV/0!</v>
          </cell>
          <cell r="O41">
            <v>0</v>
          </cell>
          <cell r="P41" t="e">
            <v>#DIV/0!</v>
          </cell>
          <cell r="Q41">
            <v>0</v>
          </cell>
          <cell r="R41" t="e">
            <v>#DIV/0!</v>
          </cell>
          <cell r="S41">
            <v>0</v>
          </cell>
          <cell r="T41" t="e">
            <v>#DIV/0!</v>
          </cell>
          <cell r="U41">
            <v>0</v>
          </cell>
          <cell r="V41" t="e">
            <v>#DIV/0!</v>
          </cell>
          <cell r="W41">
            <v>0</v>
          </cell>
          <cell r="X41" t="e">
            <v>#DIV/0!</v>
          </cell>
          <cell r="Y41">
            <v>0</v>
          </cell>
          <cell r="Z41" t="e">
            <v>#DIV/0!</v>
          </cell>
          <cell r="AA41">
            <v>0</v>
          </cell>
          <cell r="AB41" t="e">
            <v>#DIV/0!</v>
          </cell>
          <cell r="AC41">
            <v>0</v>
          </cell>
          <cell r="AD41" t="e">
            <v>#DIV/0!</v>
          </cell>
          <cell r="AE41">
            <v>0</v>
          </cell>
          <cell r="AF41" t="e">
            <v>#DIV/0!</v>
          </cell>
          <cell r="AG41">
            <v>0</v>
          </cell>
          <cell r="AH41" t="e">
            <v>#DIV/0!</v>
          </cell>
          <cell r="AI41">
            <v>0</v>
          </cell>
          <cell r="AJ41" t="e">
            <v>#DIV/0!</v>
          </cell>
          <cell r="AK41">
            <v>0</v>
          </cell>
          <cell r="AL41" t="e">
            <v>#DIV/0!</v>
          </cell>
          <cell r="AM41">
            <v>0</v>
          </cell>
          <cell r="AN41" t="e">
            <v>#DIV/0!</v>
          </cell>
          <cell r="AO41">
            <v>0</v>
          </cell>
          <cell r="AP41" t="e">
            <v>#DIV/0!</v>
          </cell>
          <cell r="AQ41">
            <v>0</v>
          </cell>
          <cell r="AR41" t="e">
            <v>#DIV/0!</v>
          </cell>
          <cell r="AS41">
            <v>0</v>
          </cell>
          <cell r="AT41" t="e">
            <v>#DIV/0!</v>
          </cell>
          <cell r="AU41">
            <v>0</v>
          </cell>
          <cell r="AV41" t="e">
            <v>#DIV/0!</v>
          </cell>
          <cell r="AW41">
            <v>0</v>
          </cell>
          <cell r="AX41" t="e">
            <v>#DIV/0!</v>
          </cell>
          <cell r="AY41">
            <v>0</v>
          </cell>
          <cell r="AZ41" t="e">
            <v>#DIV/0!</v>
          </cell>
          <cell r="BA41">
            <v>0</v>
          </cell>
          <cell r="BB41" t="e">
            <v>#DIV/0!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4.1488710399136144</v>
          </cell>
          <cell r="HG41">
            <v>0</v>
          </cell>
          <cell r="HH41" t="e">
            <v>#DIV/0!</v>
          </cell>
          <cell r="HI41">
            <v>0</v>
          </cell>
          <cell r="HJ41" t="e">
            <v>#DIV/0!</v>
          </cell>
          <cell r="HK41">
            <v>0</v>
          </cell>
          <cell r="HL41" t="e">
            <v>#DIV/0!</v>
          </cell>
          <cell r="HM41">
            <v>0</v>
          </cell>
          <cell r="HN41" t="e">
            <v>#DIV/0!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 t="e">
            <v>#DIV/0!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 t="e">
            <v>#DIV/0!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I41">
            <v>17.21726165486179</v>
          </cell>
          <cell r="KJ41">
            <v>0</v>
          </cell>
          <cell r="KK41" t="e">
            <v>#DIV/0!</v>
          </cell>
          <cell r="KL41">
            <v>0</v>
          </cell>
          <cell r="KM41" t="e">
            <v>#DIV/0!</v>
          </cell>
          <cell r="KN41">
            <v>0</v>
          </cell>
          <cell r="KO41" t="e">
            <v>#DIV/0!</v>
          </cell>
          <cell r="KR41">
            <v>35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 t="e">
            <v>#DIV/0!</v>
          </cell>
          <cell r="LR41">
            <v>0</v>
          </cell>
          <cell r="LS41" t="e">
            <v>#DIV/0!</v>
          </cell>
          <cell r="LT41">
            <v>0</v>
          </cell>
          <cell r="LU41" t="e">
            <v>#DIV/0!</v>
          </cell>
          <cell r="LV41">
            <v>0</v>
          </cell>
          <cell r="LW41" t="e">
            <v>#DIV/0!</v>
          </cell>
          <cell r="LZ41">
            <v>35</v>
          </cell>
          <cell r="MX41">
            <v>0</v>
          </cell>
          <cell r="MY41">
            <v>0</v>
          </cell>
          <cell r="NA41">
            <v>0</v>
          </cell>
          <cell r="NC41">
            <v>0</v>
          </cell>
          <cell r="NE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R42">
            <v>36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Z42">
            <v>36</v>
          </cell>
          <cell r="MX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</row>
        <row r="43">
          <cell r="B43" t="str">
            <v>Other Income + Fees</v>
          </cell>
          <cell r="C43">
            <v>0</v>
          </cell>
          <cell r="D43">
            <v>5.186450999999999</v>
          </cell>
          <cell r="E43">
            <v>0</v>
          </cell>
          <cell r="F43">
            <v>6.1227999999999998E-2</v>
          </cell>
          <cell r="G43">
            <v>0</v>
          </cell>
          <cell r="H43">
            <v>9.6839999999999999E-3</v>
          </cell>
          <cell r="I43">
            <v>0</v>
          </cell>
          <cell r="J43">
            <v>6.4950000000000042E-3</v>
          </cell>
          <cell r="K43">
            <v>0</v>
          </cell>
          <cell r="L43">
            <v>-6.0230000000000006E-3</v>
          </cell>
          <cell r="M43">
            <v>0</v>
          </cell>
          <cell r="N43">
            <v>9.861E-3</v>
          </cell>
          <cell r="O43">
            <v>0</v>
          </cell>
          <cell r="P43">
            <v>3.516E-3</v>
          </cell>
          <cell r="Q43">
            <v>0</v>
          </cell>
          <cell r="R43">
            <v>2.4169999999999999E-3</v>
          </cell>
          <cell r="S43">
            <v>0</v>
          </cell>
          <cell r="T43">
            <v>1.4519999999999999E-3</v>
          </cell>
          <cell r="U43">
            <v>0</v>
          </cell>
          <cell r="V43">
            <v>7.0300000000000007E-4</v>
          </cell>
          <cell r="W43">
            <v>0</v>
          </cell>
          <cell r="X43">
            <v>3.6000000000000002E-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8.9692999999999981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7.7407000000000017E-2</v>
          </cell>
          <cell r="HG43">
            <v>0</v>
          </cell>
          <cell r="HH43">
            <v>7.3539999999999994E-3</v>
          </cell>
          <cell r="HI43">
            <v>0</v>
          </cell>
          <cell r="HJ43">
            <v>4.5719999999999997E-3</v>
          </cell>
          <cell r="HK43">
            <v>0</v>
          </cell>
          <cell r="HL43">
            <v>3.6000000000000002E-4</v>
          </cell>
          <cell r="HM43">
            <v>0</v>
          </cell>
          <cell r="HN43">
            <v>8.9692999999999981E-2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I43">
            <v>7.0912000000000003E-2</v>
          </cell>
          <cell r="KJ43">
            <v>0</v>
          </cell>
          <cell r="KK43">
            <v>3.8379999999999994E-3</v>
          </cell>
          <cell r="KL43">
            <v>0</v>
          </cell>
          <cell r="KM43">
            <v>3.869E-3</v>
          </cell>
          <cell r="KN43">
            <v>0</v>
          </cell>
          <cell r="KO43">
            <v>3.6000000000000002E-4</v>
          </cell>
          <cell r="KR43">
            <v>37</v>
          </cell>
          <cell r="KS43">
            <v>6.1227999999999998E-2</v>
          </cell>
          <cell r="KT43">
            <v>0</v>
          </cell>
          <cell r="KU43">
            <v>7.0912000000000003E-2</v>
          </cell>
          <cell r="KV43">
            <v>0</v>
          </cell>
          <cell r="KW43">
            <v>7.7407000000000004E-2</v>
          </cell>
          <cell r="KX43">
            <v>0</v>
          </cell>
          <cell r="KY43">
            <v>7.1384000000000003E-2</v>
          </cell>
          <cell r="KZ43">
            <v>0</v>
          </cell>
          <cell r="LA43">
            <v>8.1244999999999998E-2</v>
          </cell>
          <cell r="LB43">
            <v>0</v>
          </cell>
          <cell r="LC43">
            <v>8.4761000000000003E-2</v>
          </cell>
          <cell r="LD43">
            <v>0</v>
          </cell>
          <cell r="LE43">
            <v>8.7178000000000005E-2</v>
          </cell>
          <cell r="LF43">
            <v>0</v>
          </cell>
          <cell r="LG43">
            <v>8.863E-2</v>
          </cell>
          <cell r="LH43">
            <v>0</v>
          </cell>
          <cell r="LI43">
            <v>8.9332999999999996E-2</v>
          </cell>
          <cell r="LJ43">
            <v>0</v>
          </cell>
          <cell r="LK43">
            <v>8.9692999999999995E-2</v>
          </cell>
          <cell r="LL43">
            <v>0</v>
          </cell>
          <cell r="LM43">
            <v>8.9692999999999995E-2</v>
          </cell>
          <cell r="LN43">
            <v>0</v>
          </cell>
          <cell r="LO43">
            <v>8.9692999999999995E-2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37</v>
          </cell>
          <cell r="MA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</row>
        <row r="44">
          <cell r="B44" t="str">
            <v>Loan Fees</v>
          </cell>
          <cell r="C44">
            <v>0</v>
          </cell>
          <cell r="D44">
            <v>50.450780000000002</v>
          </cell>
          <cell r="E44">
            <v>0</v>
          </cell>
          <cell r="F44">
            <v>0.63978800000000002</v>
          </cell>
          <cell r="G44">
            <v>0</v>
          </cell>
          <cell r="H44">
            <v>0.146402</v>
          </cell>
          <cell r="I44">
            <v>0</v>
          </cell>
          <cell r="J44">
            <v>-0.2036960000000001</v>
          </cell>
          <cell r="K44">
            <v>0</v>
          </cell>
          <cell r="L44">
            <v>-0.10727200000000001</v>
          </cell>
          <cell r="M44">
            <v>0</v>
          </cell>
          <cell r="N44">
            <v>-0.103046</v>
          </cell>
          <cell r="O44">
            <v>0</v>
          </cell>
          <cell r="P44">
            <v>3.6949999999999999E-3</v>
          </cell>
          <cell r="Q44">
            <v>0</v>
          </cell>
          <cell r="R44">
            <v>9.4700000000000003E-4</v>
          </cell>
          <cell r="S44">
            <v>0</v>
          </cell>
          <cell r="T44">
            <v>-9.3099999999999997E-4</v>
          </cell>
          <cell r="U44">
            <v>0</v>
          </cell>
          <cell r="V44">
            <v>6.4700000000000001E-4</v>
          </cell>
          <cell r="W44">
            <v>0</v>
          </cell>
          <cell r="X44">
            <v>-3.8999999999999999E-4</v>
          </cell>
          <cell r="Y44">
            <v>0</v>
          </cell>
          <cell r="Z44">
            <v>-1.5699999999999999E-4</v>
          </cell>
          <cell r="AA44">
            <v>0</v>
          </cell>
          <cell r="AB44">
            <v>0</v>
          </cell>
          <cell r="AC44">
            <v>0</v>
          </cell>
          <cell r="AD44">
            <v>0.37598699999999979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.58249399999999996</v>
          </cell>
          <cell r="HG44">
            <v>0</v>
          </cell>
          <cell r="HH44">
            <v>-0.206623</v>
          </cell>
          <cell r="HI44">
            <v>0</v>
          </cell>
          <cell r="HJ44">
            <v>6.6300000000000007E-4</v>
          </cell>
          <cell r="HK44">
            <v>0</v>
          </cell>
          <cell r="HL44">
            <v>-5.4699999999999996E-4</v>
          </cell>
          <cell r="HM44">
            <v>0</v>
          </cell>
          <cell r="HN44">
            <v>0.37598699999999979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I44">
            <v>0.78619000000000006</v>
          </cell>
          <cell r="KJ44">
            <v>0</v>
          </cell>
          <cell r="KK44">
            <v>-0.210318</v>
          </cell>
          <cell r="KL44">
            <v>0</v>
          </cell>
          <cell r="KM44">
            <v>1.6000000000000064E-5</v>
          </cell>
          <cell r="KN44">
            <v>0</v>
          </cell>
          <cell r="KO44">
            <v>-5.4699999999999996E-4</v>
          </cell>
          <cell r="KR44">
            <v>38</v>
          </cell>
          <cell r="KS44">
            <v>0.63978800000000002</v>
          </cell>
          <cell r="KT44">
            <v>0</v>
          </cell>
          <cell r="KU44">
            <v>0.78619000000000006</v>
          </cell>
          <cell r="KV44">
            <v>0</v>
          </cell>
          <cell r="KW44">
            <v>0.58249399999999996</v>
          </cell>
          <cell r="KX44">
            <v>0</v>
          </cell>
          <cell r="KY44">
            <v>0.47522199999999992</v>
          </cell>
          <cell r="KZ44">
            <v>0</v>
          </cell>
          <cell r="LA44">
            <v>0.37217599999999995</v>
          </cell>
          <cell r="LB44">
            <v>0</v>
          </cell>
          <cell r="LC44">
            <v>0.37587099999999996</v>
          </cell>
          <cell r="LD44">
            <v>0</v>
          </cell>
          <cell r="LE44">
            <v>0.37681799999999993</v>
          </cell>
          <cell r="LF44">
            <v>0</v>
          </cell>
          <cell r="LG44">
            <v>0.37588699999999992</v>
          </cell>
          <cell r="LH44">
            <v>0</v>
          </cell>
          <cell r="LI44">
            <v>0.37653399999999992</v>
          </cell>
          <cell r="LJ44">
            <v>0</v>
          </cell>
          <cell r="LK44">
            <v>0.37614399999999992</v>
          </cell>
          <cell r="LL44">
            <v>0</v>
          </cell>
          <cell r="LM44">
            <v>0.3759869999999999</v>
          </cell>
          <cell r="LN44">
            <v>0</v>
          </cell>
          <cell r="LO44">
            <v>0.3759869999999999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38</v>
          </cell>
          <cell r="MA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</row>
        <row r="45">
          <cell r="B45" t="str">
            <v>Total Store Revenue</v>
          </cell>
          <cell r="C45">
            <v>0</v>
          </cell>
          <cell r="D45">
            <v>55.637231</v>
          </cell>
          <cell r="E45">
            <v>0</v>
          </cell>
          <cell r="F45">
            <v>0.70101599999999997</v>
          </cell>
          <cell r="G45">
            <v>0</v>
          </cell>
          <cell r="H45">
            <v>0.156086</v>
          </cell>
          <cell r="I45">
            <v>0</v>
          </cell>
          <cell r="J45">
            <v>-0.1972010000000001</v>
          </cell>
          <cell r="K45">
            <v>0</v>
          </cell>
          <cell r="L45">
            <v>-0.11329500000000001</v>
          </cell>
          <cell r="M45">
            <v>0</v>
          </cell>
          <cell r="N45">
            <v>-9.3185000000000004E-2</v>
          </cell>
          <cell r="O45">
            <v>0</v>
          </cell>
          <cell r="P45">
            <v>7.2110000000000004E-3</v>
          </cell>
          <cell r="Q45">
            <v>0</v>
          </cell>
          <cell r="R45">
            <v>3.3639999999999998E-3</v>
          </cell>
          <cell r="S45">
            <v>0</v>
          </cell>
          <cell r="T45">
            <v>5.2099999999999998E-4</v>
          </cell>
          <cell r="U45">
            <v>0</v>
          </cell>
          <cell r="V45">
            <v>1.3500000000000001E-3</v>
          </cell>
          <cell r="W45">
            <v>0</v>
          </cell>
          <cell r="X45">
            <v>-2.999999999999997E-5</v>
          </cell>
          <cell r="Y45">
            <v>0</v>
          </cell>
          <cell r="Z45">
            <v>-1.5699999999999999E-4</v>
          </cell>
          <cell r="AA45">
            <v>0</v>
          </cell>
          <cell r="AB45">
            <v>0</v>
          </cell>
          <cell r="AC45">
            <v>0</v>
          </cell>
          <cell r="AD45">
            <v>0.4656799999999997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.65990099999999996</v>
          </cell>
          <cell r="HG45">
            <v>0</v>
          </cell>
          <cell r="HH45">
            <v>-0.199269</v>
          </cell>
          <cell r="HI45">
            <v>0</v>
          </cell>
          <cell r="HJ45">
            <v>5.2350000000000001E-3</v>
          </cell>
          <cell r="HK45">
            <v>0</v>
          </cell>
          <cell r="HL45">
            <v>-1.8699999999999994E-4</v>
          </cell>
          <cell r="HM45">
            <v>0</v>
          </cell>
          <cell r="HN45">
            <v>0.46567999999999976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I45">
            <v>0.85710200000000003</v>
          </cell>
          <cell r="KJ45">
            <v>0</v>
          </cell>
          <cell r="KK45">
            <v>-0.20648</v>
          </cell>
          <cell r="KL45">
            <v>0</v>
          </cell>
          <cell r="KM45">
            <v>3.8849999999999996E-3</v>
          </cell>
          <cell r="KN45">
            <v>0</v>
          </cell>
          <cell r="KO45">
            <v>-1.8699999999999996E-4</v>
          </cell>
          <cell r="KR45">
            <v>39</v>
          </cell>
          <cell r="KS45">
            <v>0.70101599999999997</v>
          </cell>
          <cell r="KT45">
            <v>0</v>
          </cell>
          <cell r="KU45">
            <v>0.85710200000000003</v>
          </cell>
          <cell r="KV45">
            <v>0</v>
          </cell>
          <cell r="KW45">
            <v>0.65990099999999996</v>
          </cell>
          <cell r="KX45">
            <v>0</v>
          </cell>
          <cell r="KY45">
            <v>0.54660599999999993</v>
          </cell>
          <cell r="KZ45">
            <v>0</v>
          </cell>
          <cell r="LA45">
            <v>0.45342099999999991</v>
          </cell>
          <cell r="LB45">
            <v>0</v>
          </cell>
          <cell r="LC45">
            <v>0.46063199999999993</v>
          </cell>
          <cell r="LD45">
            <v>0</v>
          </cell>
          <cell r="LE45">
            <v>0.46399599999999991</v>
          </cell>
          <cell r="LF45">
            <v>0</v>
          </cell>
          <cell r="LG45">
            <v>0.4645169999999999</v>
          </cell>
          <cell r="LH45">
            <v>0</v>
          </cell>
          <cell r="LI45">
            <v>0.46586699999999992</v>
          </cell>
          <cell r="LJ45">
            <v>0</v>
          </cell>
          <cell r="LK45">
            <v>0.46583699999999995</v>
          </cell>
          <cell r="LL45">
            <v>0</v>
          </cell>
          <cell r="LM45">
            <v>0.46567999999999993</v>
          </cell>
          <cell r="LN45">
            <v>0</v>
          </cell>
          <cell r="LO45">
            <v>0.46567999999999993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39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</row>
        <row r="46">
          <cell r="B46" t="str">
            <v>Loan Losses</v>
          </cell>
          <cell r="C46">
            <v>0</v>
          </cell>
          <cell r="D46">
            <v>13.010567</v>
          </cell>
          <cell r="E46">
            <v>0</v>
          </cell>
          <cell r="F46">
            <v>0.22372399999999998</v>
          </cell>
          <cell r="G46">
            <v>0</v>
          </cell>
          <cell r="H46">
            <v>-8.0291999999999975E-2</v>
          </cell>
          <cell r="I46">
            <v>0</v>
          </cell>
          <cell r="J46">
            <v>-0.56681200000000009</v>
          </cell>
          <cell r="K46">
            <v>0</v>
          </cell>
          <cell r="L46">
            <v>0.18407000000000001</v>
          </cell>
          <cell r="M46">
            <v>0</v>
          </cell>
          <cell r="N46">
            <v>0.17150499999999999</v>
          </cell>
          <cell r="O46">
            <v>0</v>
          </cell>
          <cell r="P46">
            <v>-0.49490699999999999</v>
          </cell>
          <cell r="Q46">
            <v>0</v>
          </cell>
          <cell r="R46">
            <v>-6.0990000000000003E-3</v>
          </cell>
          <cell r="S46">
            <v>0</v>
          </cell>
          <cell r="T46">
            <v>-3.0439999999999998E-3</v>
          </cell>
          <cell r="U46">
            <v>0</v>
          </cell>
          <cell r="V46">
            <v>-9.6100000000000005E-4</v>
          </cell>
          <cell r="W46">
            <v>0</v>
          </cell>
          <cell r="X46">
            <v>-3.3799999999999998E-4</v>
          </cell>
          <cell r="Y46">
            <v>0</v>
          </cell>
          <cell r="Z46">
            <v>-5.7799999999999995E-4</v>
          </cell>
          <cell r="AA46">
            <v>0</v>
          </cell>
          <cell r="AB46">
            <v>0</v>
          </cell>
          <cell r="AC46">
            <v>0</v>
          </cell>
          <cell r="AD46">
            <v>-0.5737319999999998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-0.42338000000000009</v>
          </cell>
          <cell r="HG46">
            <v>0</v>
          </cell>
          <cell r="HH46">
            <v>-0.13933200000000001</v>
          </cell>
          <cell r="HI46">
            <v>0</v>
          </cell>
          <cell r="HJ46">
            <v>-1.0104E-2</v>
          </cell>
          <cell r="HK46">
            <v>0</v>
          </cell>
          <cell r="HL46">
            <v>-9.1599999999999993E-4</v>
          </cell>
          <cell r="HM46">
            <v>0</v>
          </cell>
          <cell r="HN46">
            <v>-0.5737319999999998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I46">
            <v>0.143432</v>
          </cell>
          <cell r="KJ46">
            <v>0</v>
          </cell>
          <cell r="KK46">
            <v>0.35557499999999997</v>
          </cell>
          <cell r="KL46">
            <v>0</v>
          </cell>
          <cell r="KM46">
            <v>-9.1430000000000001E-3</v>
          </cell>
          <cell r="KN46">
            <v>0</v>
          </cell>
          <cell r="KO46">
            <v>-9.1599999999999993E-4</v>
          </cell>
          <cell r="KR46">
            <v>40</v>
          </cell>
          <cell r="KS46">
            <v>0.22372399999999998</v>
          </cell>
          <cell r="KT46">
            <v>0</v>
          </cell>
          <cell r="KU46">
            <v>0.143432</v>
          </cell>
          <cell r="KV46">
            <v>0</v>
          </cell>
          <cell r="KW46">
            <v>-0.42338000000000009</v>
          </cell>
          <cell r="KX46">
            <v>0</v>
          </cell>
          <cell r="KY46">
            <v>-0.23931000000000008</v>
          </cell>
          <cell r="KZ46">
            <v>0</v>
          </cell>
          <cell r="LA46">
            <v>-6.7805000000000087E-2</v>
          </cell>
          <cell r="LB46">
            <v>0</v>
          </cell>
          <cell r="LC46">
            <v>-0.5627120000000001</v>
          </cell>
          <cell r="LD46">
            <v>0</v>
          </cell>
          <cell r="LE46">
            <v>-0.56881100000000007</v>
          </cell>
          <cell r="LF46">
            <v>0</v>
          </cell>
          <cell r="LG46">
            <v>-0.57185500000000011</v>
          </cell>
          <cell r="LH46">
            <v>0</v>
          </cell>
          <cell r="LI46">
            <v>-0.5728160000000001</v>
          </cell>
          <cell r="LJ46">
            <v>0</v>
          </cell>
          <cell r="LK46">
            <v>-0.57315400000000005</v>
          </cell>
          <cell r="LL46">
            <v>0</v>
          </cell>
          <cell r="LM46">
            <v>-0.57373200000000002</v>
          </cell>
          <cell r="LN46">
            <v>0</v>
          </cell>
          <cell r="LO46">
            <v>-0.57373200000000002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40</v>
          </cell>
          <cell r="MA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</row>
        <row r="47">
          <cell r="B47" t="str">
            <v>Gross Profit</v>
          </cell>
          <cell r="C47">
            <v>0</v>
          </cell>
          <cell r="D47">
            <v>42.626663999999998</v>
          </cell>
          <cell r="E47">
            <v>0</v>
          </cell>
          <cell r="F47">
            <v>0.47729199999999999</v>
          </cell>
          <cell r="G47">
            <v>0</v>
          </cell>
          <cell r="H47">
            <v>0.23637799999999998</v>
          </cell>
          <cell r="I47">
            <v>0</v>
          </cell>
          <cell r="J47">
            <v>0.36961100000000002</v>
          </cell>
          <cell r="K47">
            <v>0</v>
          </cell>
          <cell r="L47">
            <v>-0.29736499999999999</v>
          </cell>
          <cell r="M47">
            <v>0</v>
          </cell>
          <cell r="N47">
            <v>-0.26468999999999998</v>
          </cell>
          <cell r="O47">
            <v>0</v>
          </cell>
          <cell r="P47">
            <v>0.50211799999999995</v>
          </cell>
          <cell r="Q47">
            <v>0</v>
          </cell>
          <cell r="R47">
            <v>9.4629999999999992E-3</v>
          </cell>
          <cell r="S47">
            <v>0</v>
          </cell>
          <cell r="T47">
            <v>3.5649999999999996E-3</v>
          </cell>
          <cell r="U47">
            <v>0</v>
          </cell>
          <cell r="V47">
            <v>2.3110000000000001E-3</v>
          </cell>
          <cell r="W47">
            <v>0</v>
          </cell>
          <cell r="X47">
            <v>3.0800000000000001E-4</v>
          </cell>
          <cell r="Y47">
            <v>0</v>
          </cell>
          <cell r="Z47">
            <v>4.2099999999999993E-4</v>
          </cell>
          <cell r="AA47">
            <v>0</v>
          </cell>
          <cell r="AB47">
            <v>0</v>
          </cell>
          <cell r="AC47">
            <v>0</v>
          </cell>
          <cell r="AD47">
            <v>1.039411999999999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1.0832809999999999</v>
          </cell>
          <cell r="HG47">
            <v>0</v>
          </cell>
          <cell r="HH47">
            <v>-5.993699999999999E-2</v>
          </cell>
          <cell r="HI47">
            <v>0</v>
          </cell>
          <cell r="HJ47">
            <v>1.5339E-2</v>
          </cell>
          <cell r="HK47">
            <v>0</v>
          </cell>
          <cell r="HL47">
            <v>7.2900000000000005E-4</v>
          </cell>
          <cell r="HM47">
            <v>0</v>
          </cell>
          <cell r="HN47">
            <v>1.0394119999999996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I47">
            <v>0.71367000000000003</v>
          </cell>
          <cell r="KJ47">
            <v>0</v>
          </cell>
          <cell r="KK47">
            <v>-0.56205499999999997</v>
          </cell>
          <cell r="KL47">
            <v>0</v>
          </cell>
          <cell r="KM47">
            <v>1.3027999999999998E-2</v>
          </cell>
          <cell r="KN47">
            <v>0</v>
          </cell>
          <cell r="KO47">
            <v>7.2899999999999994E-4</v>
          </cell>
          <cell r="KR47">
            <v>41</v>
          </cell>
          <cell r="KS47">
            <v>0.47729199999999999</v>
          </cell>
          <cell r="KT47">
            <v>0</v>
          </cell>
          <cell r="KU47">
            <v>0.71367000000000003</v>
          </cell>
          <cell r="KV47">
            <v>0</v>
          </cell>
          <cell r="KW47">
            <v>1.0832809999999999</v>
          </cell>
          <cell r="KX47">
            <v>0</v>
          </cell>
          <cell r="KY47">
            <v>0.78591599999999995</v>
          </cell>
          <cell r="KZ47">
            <v>0</v>
          </cell>
          <cell r="LA47">
            <v>0.52122599999999997</v>
          </cell>
          <cell r="LB47">
            <v>0</v>
          </cell>
          <cell r="LC47">
            <v>1.0233439999999998</v>
          </cell>
          <cell r="LD47">
            <v>0</v>
          </cell>
          <cell r="LE47">
            <v>1.0328069999999998</v>
          </cell>
          <cell r="LF47">
            <v>0</v>
          </cell>
          <cell r="LG47">
            <v>1.0363719999999998</v>
          </cell>
          <cell r="LH47">
            <v>0</v>
          </cell>
          <cell r="LI47">
            <v>1.0386829999999998</v>
          </cell>
          <cell r="LJ47">
            <v>0</v>
          </cell>
          <cell r="LK47">
            <v>1.0389909999999998</v>
          </cell>
          <cell r="LL47">
            <v>0</v>
          </cell>
          <cell r="LM47">
            <v>1.0394119999999998</v>
          </cell>
          <cell r="LN47">
            <v>0</v>
          </cell>
          <cell r="LO47">
            <v>1.0394119999999998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41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</row>
        <row r="48">
          <cell r="B48" t="str">
            <v>% of Total Revenue</v>
          </cell>
          <cell r="C48">
            <v>0</v>
          </cell>
          <cell r="D48">
            <v>0.76615358517752252</v>
          </cell>
          <cell r="E48">
            <v>0</v>
          </cell>
          <cell r="F48">
            <v>0.68085749825966879</v>
          </cell>
          <cell r="G48">
            <v>0</v>
          </cell>
          <cell r="H48">
            <v>1.5144087233960764</v>
          </cell>
          <cell r="I48">
            <v>0</v>
          </cell>
          <cell r="J48">
            <v>-1.8742856273548301</v>
          </cell>
          <cell r="K48">
            <v>0</v>
          </cell>
          <cell r="L48">
            <v>2.6246965885520099</v>
          </cell>
          <cell r="M48">
            <v>0</v>
          </cell>
          <cell r="N48">
            <v>2.8404786178032944</v>
          </cell>
          <cell r="O48">
            <v>0</v>
          </cell>
          <cell r="P48">
            <v>69.63222853973096</v>
          </cell>
          <cell r="Q48">
            <v>0</v>
          </cell>
          <cell r="R48">
            <v>2.8130202140309155</v>
          </cell>
          <cell r="S48">
            <v>0</v>
          </cell>
          <cell r="T48">
            <v>6.842610364683301</v>
          </cell>
          <cell r="U48">
            <v>0</v>
          </cell>
          <cell r="V48">
            <v>1.711851851851852</v>
          </cell>
          <cell r="W48">
            <v>0</v>
          </cell>
          <cell r="X48">
            <v>-10.266666666666676</v>
          </cell>
          <cell r="Y48">
            <v>0</v>
          </cell>
          <cell r="Z48">
            <v>-2.6815286624203818</v>
          </cell>
          <cell r="AA48">
            <v>0</v>
          </cell>
          <cell r="AB48" t="e">
            <v>#DIV/0!</v>
          </cell>
          <cell r="AC48">
            <v>0</v>
          </cell>
          <cell r="AD48">
            <v>2.232030578938327</v>
          </cell>
          <cell r="AE48">
            <v>0</v>
          </cell>
          <cell r="AF48" t="e">
            <v>#DIV/0!</v>
          </cell>
          <cell r="AG48">
            <v>0</v>
          </cell>
          <cell r="AH48" t="e">
            <v>#DIV/0!</v>
          </cell>
          <cell r="AI48">
            <v>0</v>
          </cell>
          <cell r="AJ48" t="e">
            <v>#DIV/0!</v>
          </cell>
          <cell r="AK48">
            <v>0</v>
          </cell>
          <cell r="AL48" t="e">
            <v>#DIV/0!</v>
          </cell>
          <cell r="AM48">
            <v>0</v>
          </cell>
          <cell r="AN48" t="e">
            <v>#DIV/0!</v>
          </cell>
          <cell r="AO48">
            <v>0</v>
          </cell>
          <cell r="AP48" t="e">
            <v>#DIV/0!</v>
          </cell>
          <cell r="AQ48">
            <v>0</v>
          </cell>
          <cell r="AR48" t="e">
            <v>#DIV/0!</v>
          </cell>
          <cell r="AS48">
            <v>0</v>
          </cell>
          <cell r="AT48" t="e">
            <v>#DIV/0!</v>
          </cell>
          <cell r="AU48">
            <v>0</v>
          </cell>
          <cell r="AV48" t="e">
            <v>#DIV/0!</v>
          </cell>
          <cell r="AW48">
            <v>0</v>
          </cell>
          <cell r="AX48" t="e">
            <v>#DIV/0!</v>
          </cell>
          <cell r="AY48">
            <v>0</v>
          </cell>
          <cell r="AZ48" t="e">
            <v>#DIV/0!</v>
          </cell>
          <cell r="BA48">
            <v>0</v>
          </cell>
          <cell r="BB48" t="e">
            <v>#DIV/0!</v>
          </cell>
          <cell r="BC48">
            <v>0</v>
          </cell>
          <cell r="BD48" t="e">
            <v>#DIV/0!</v>
          </cell>
          <cell r="BE48">
            <v>0</v>
          </cell>
          <cell r="BF48" t="e">
            <v>#DIV/0!</v>
          </cell>
          <cell r="BG48">
            <v>0</v>
          </cell>
          <cell r="BH48" t="e">
            <v>#DIV/0!</v>
          </cell>
          <cell r="BI48">
            <v>0</v>
          </cell>
          <cell r="BJ48" t="e">
            <v>#DIV/0!</v>
          </cell>
          <cell r="BK48">
            <v>0</v>
          </cell>
          <cell r="BL48" t="e">
            <v>#DIV/0!</v>
          </cell>
          <cell r="BM48">
            <v>0</v>
          </cell>
          <cell r="BN48" t="e">
            <v>#DIV/0!</v>
          </cell>
          <cell r="BO48">
            <v>0</v>
          </cell>
          <cell r="BP48" t="e">
            <v>#DIV/0!</v>
          </cell>
          <cell r="BQ48">
            <v>0</v>
          </cell>
          <cell r="BR48" t="e">
            <v>#DIV/0!</v>
          </cell>
          <cell r="BS48">
            <v>0</v>
          </cell>
          <cell r="BT48" t="e">
            <v>#DIV/0!</v>
          </cell>
          <cell r="BU48">
            <v>0</v>
          </cell>
          <cell r="BV48" t="e">
            <v>#DIV/0!</v>
          </cell>
          <cell r="BW48">
            <v>0</v>
          </cell>
          <cell r="BX48" t="e">
            <v>#DIV/0!</v>
          </cell>
          <cell r="BY48">
            <v>0</v>
          </cell>
          <cell r="BZ48" t="e">
            <v>#DIV/0!</v>
          </cell>
          <cell r="CA48">
            <v>0</v>
          </cell>
          <cell r="CB48" t="e">
            <v>#DIV/0!</v>
          </cell>
          <cell r="CC48">
            <v>0</v>
          </cell>
          <cell r="CD48" t="e">
            <v>#DIV/0!</v>
          </cell>
          <cell r="CE48">
            <v>0</v>
          </cell>
          <cell r="CF48" t="e">
            <v>#DIV/0!</v>
          </cell>
          <cell r="CG48">
            <v>0</v>
          </cell>
          <cell r="CH48" t="e">
            <v>#DIV/0!</v>
          </cell>
          <cell r="CI48">
            <v>0</v>
          </cell>
          <cell r="CJ48" t="e">
            <v>#DIV/0!</v>
          </cell>
          <cell r="CK48">
            <v>0</v>
          </cell>
          <cell r="CL48" t="e">
            <v>#DIV/0!</v>
          </cell>
          <cell r="CM48">
            <v>0</v>
          </cell>
          <cell r="CN48" t="e">
            <v>#DIV/0!</v>
          </cell>
          <cell r="CO48">
            <v>0</v>
          </cell>
          <cell r="CP48" t="e">
            <v>#DIV/0!</v>
          </cell>
          <cell r="CQ48">
            <v>0</v>
          </cell>
          <cell r="CR48" t="e">
            <v>#DIV/0!</v>
          </cell>
          <cell r="CS48">
            <v>0</v>
          </cell>
          <cell r="CT48" t="e">
            <v>#DIV/0!</v>
          </cell>
          <cell r="CU48">
            <v>0</v>
          </cell>
          <cell r="CV48" t="e">
            <v>#DIV/0!</v>
          </cell>
          <cell r="CW48">
            <v>0</v>
          </cell>
          <cell r="CX48" t="e">
            <v>#DIV/0!</v>
          </cell>
          <cell r="CY48">
            <v>0</v>
          </cell>
          <cell r="CZ48" t="e">
            <v>#DIV/0!</v>
          </cell>
          <cell r="DA48">
            <v>0</v>
          </cell>
          <cell r="DB48" t="e">
            <v>#DIV/0!</v>
          </cell>
          <cell r="DC48">
            <v>0</v>
          </cell>
          <cell r="DD48" t="e">
            <v>#DIV/0!</v>
          </cell>
          <cell r="DE48">
            <v>0</v>
          </cell>
          <cell r="DF48" t="e">
            <v>#DIV/0!</v>
          </cell>
          <cell r="DG48">
            <v>0</v>
          </cell>
          <cell r="DH48" t="e">
            <v>#DIV/0!</v>
          </cell>
          <cell r="DI48">
            <v>0</v>
          </cell>
          <cell r="DJ48" t="e">
            <v>#DIV/0!</v>
          </cell>
          <cell r="DK48">
            <v>0</v>
          </cell>
          <cell r="DL48" t="e">
            <v>#DIV/0!</v>
          </cell>
          <cell r="DM48">
            <v>0</v>
          </cell>
          <cell r="DN48" t="e">
            <v>#DIV/0!</v>
          </cell>
          <cell r="DO48">
            <v>0</v>
          </cell>
          <cell r="DP48" t="e">
            <v>#DIV/0!</v>
          </cell>
          <cell r="DQ48">
            <v>0</v>
          </cell>
          <cell r="DR48" t="e">
            <v>#DIV/0!</v>
          </cell>
          <cell r="DS48">
            <v>0</v>
          </cell>
          <cell r="DT48" t="e">
            <v>#DIV/0!</v>
          </cell>
          <cell r="DU48">
            <v>0</v>
          </cell>
          <cell r="DV48" t="e">
            <v>#DIV/0!</v>
          </cell>
          <cell r="DW48">
            <v>0</v>
          </cell>
          <cell r="DX48" t="e">
            <v>#DIV/0!</v>
          </cell>
          <cell r="DY48">
            <v>0</v>
          </cell>
          <cell r="DZ48" t="e">
            <v>#DIV/0!</v>
          </cell>
          <cell r="EA48">
            <v>0</v>
          </cell>
          <cell r="EB48" t="e">
            <v>#DIV/0!</v>
          </cell>
          <cell r="EC48">
            <v>0</v>
          </cell>
          <cell r="ED48" t="e">
            <v>#DIV/0!</v>
          </cell>
          <cell r="EE48">
            <v>0</v>
          </cell>
          <cell r="EF48" t="e">
            <v>#DIV/0!</v>
          </cell>
          <cell r="EG48">
            <v>0</v>
          </cell>
          <cell r="EH48" t="e">
            <v>#DIV/0!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>
            <v>0</v>
          </cell>
          <cell r="EN48" t="e">
            <v>#DIV/0!</v>
          </cell>
          <cell r="EO48">
            <v>0</v>
          </cell>
          <cell r="EP48" t="e">
            <v>#DIV/0!</v>
          </cell>
          <cell r="EQ48">
            <v>0</v>
          </cell>
          <cell r="ER48" t="e">
            <v>#DIV/0!</v>
          </cell>
          <cell r="ES48">
            <v>0</v>
          </cell>
          <cell r="ET48" t="e">
            <v>#DIV/0!</v>
          </cell>
          <cell r="EU48">
            <v>0</v>
          </cell>
          <cell r="EV48" t="e">
            <v>#DIV/0!</v>
          </cell>
          <cell r="EW48">
            <v>0</v>
          </cell>
          <cell r="EX48" t="e">
            <v>#DIV/0!</v>
          </cell>
          <cell r="EY48">
            <v>0</v>
          </cell>
          <cell r="EZ48" t="e">
            <v>#DIV/0!</v>
          </cell>
          <cell r="FA48">
            <v>0</v>
          </cell>
          <cell r="FB48" t="e">
            <v>#DIV/0!</v>
          </cell>
          <cell r="FC48">
            <v>0</v>
          </cell>
          <cell r="FD48" t="e">
            <v>#DIV/0!</v>
          </cell>
          <cell r="FE48">
            <v>0</v>
          </cell>
          <cell r="FF48" t="e">
            <v>#DIV/0!</v>
          </cell>
          <cell r="FG48">
            <v>0</v>
          </cell>
          <cell r="FH48" t="e">
            <v>#DIV/0!</v>
          </cell>
          <cell r="FI48">
            <v>0</v>
          </cell>
          <cell r="FJ48" t="e">
            <v>#DIV/0!</v>
          </cell>
          <cell r="FK48">
            <v>0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0</v>
          </cell>
          <cell r="FP48" t="e">
            <v>#DIV/0!</v>
          </cell>
          <cell r="FQ48">
            <v>0</v>
          </cell>
          <cell r="FR48" t="e">
            <v>#DIV/0!</v>
          </cell>
          <cell r="FS48">
            <v>0</v>
          </cell>
          <cell r="FT48" t="e">
            <v>#DIV/0!</v>
          </cell>
          <cell r="FU48">
            <v>0</v>
          </cell>
          <cell r="FV48" t="e">
            <v>#DIV/0!</v>
          </cell>
          <cell r="FW48">
            <v>0</v>
          </cell>
          <cell r="FX48" t="e">
            <v>#DIV/0!</v>
          </cell>
          <cell r="FY48">
            <v>0</v>
          </cell>
          <cell r="FZ48" t="e">
            <v>#DIV/0!</v>
          </cell>
          <cell r="GA48">
            <v>0</v>
          </cell>
          <cell r="GB48" t="e">
            <v>#DIV/0!</v>
          </cell>
          <cell r="GC48">
            <v>0</v>
          </cell>
          <cell r="GD48" t="e">
            <v>#DIV/0!</v>
          </cell>
          <cell r="GE48">
            <v>0</v>
          </cell>
          <cell r="GF48" t="e">
            <v>#DIV/0!</v>
          </cell>
          <cell r="GG48">
            <v>0</v>
          </cell>
          <cell r="GH48" t="e">
            <v>#DIV/0!</v>
          </cell>
          <cell r="GI48">
            <v>0</v>
          </cell>
          <cell r="GJ48" t="e">
            <v>#DIV/0!</v>
          </cell>
          <cell r="GK48">
            <v>0</v>
          </cell>
          <cell r="GL48" t="e">
            <v>#DIV/0!</v>
          </cell>
          <cell r="GM48">
            <v>0</v>
          </cell>
          <cell r="GN48" t="e">
            <v>#DIV/0!</v>
          </cell>
          <cell r="GO48">
            <v>0</v>
          </cell>
          <cell r="GP48" t="e">
            <v>#DIV/0!</v>
          </cell>
          <cell r="GQ48">
            <v>0</v>
          </cell>
          <cell r="GR48" t="e">
            <v>#DIV/0!</v>
          </cell>
          <cell r="GS48">
            <v>0</v>
          </cell>
          <cell r="GT48" t="e">
            <v>#DIV/0!</v>
          </cell>
          <cell r="GU48">
            <v>0</v>
          </cell>
          <cell r="GV48" t="e">
            <v>#DIV/0!</v>
          </cell>
          <cell r="GW48">
            <v>0</v>
          </cell>
          <cell r="GX48" t="e">
            <v>#DIV/0!</v>
          </cell>
          <cell r="GY48">
            <v>0</v>
          </cell>
          <cell r="GZ48" t="e">
            <v>#DIV/0!</v>
          </cell>
          <cell r="HA48">
            <v>0</v>
          </cell>
          <cell r="HB48" t="e">
            <v>#DIV/0!</v>
          </cell>
          <cell r="HC48">
            <v>0</v>
          </cell>
          <cell r="HD48" t="e">
            <v>#DIV/0!</v>
          </cell>
          <cell r="HE48">
            <v>0</v>
          </cell>
          <cell r="HF48">
            <v>1.6415810856476956</v>
          </cell>
          <cell r="HG48">
            <v>0</v>
          </cell>
          <cell r="HH48">
            <v>0.30078436686087645</v>
          </cell>
          <cell r="HI48">
            <v>0</v>
          </cell>
          <cell r="HJ48">
            <v>2.9300859598853868</v>
          </cell>
          <cell r="HK48">
            <v>0</v>
          </cell>
          <cell r="HL48">
            <v>-3.8983957219251351</v>
          </cell>
          <cell r="HM48">
            <v>0</v>
          </cell>
          <cell r="HN48">
            <v>2.232030578938327</v>
          </cell>
          <cell r="HO48">
            <v>0</v>
          </cell>
          <cell r="HP48" t="e">
            <v>#DIV/0!</v>
          </cell>
          <cell r="HQ48">
            <v>0</v>
          </cell>
          <cell r="HR48" t="e">
            <v>#DIV/0!</v>
          </cell>
          <cell r="HS48">
            <v>0</v>
          </cell>
          <cell r="HT48" t="e">
            <v>#DIV/0!</v>
          </cell>
          <cell r="HU48">
            <v>0</v>
          </cell>
          <cell r="HV48" t="e">
            <v>#DIV/0!</v>
          </cell>
          <cell r="HW48">
            <v>0</v>
          </cell>
          <cell r="HX48" t="e">
            <v>#DIV/0!</v>
          </cell>
          <cell r="HY48">
            <v>0</v>
          </cell>
          <cell r="HZ48" t="e">
            <v>#DIV/0!</v>
          </cell>
          <cell r="IA48">
            <v>0</v>
          </cell>
          <cell r="IB48" t="e">
            <v>#DIV/0!</v>
          </cell>
          <cell r="IC48">
            <v>0</v>
          </cell>
          <cell r="ID48" t="e">
            <v>#DIV/0!</v>
          </cell>
          <cell r="IE48">
            <v>0</v>
          </cell>
          <cell r="IF48" t="e">
            <v>#DIV/0!</v>
          </cell>
          <cell r="IG48">
            <v>0</v>
          </cell>
          <cell r="IH48" t="e">
            <v>#DIV/0!</v>
          </cell>
          <cell r="II48">
            <v>0</v>
          </cell>
          <cell r="IJ48" t="e">
            <v>#DIV/0!</v>
          </cell>
          <cell r="IK48">
            <v>0</v>
          </cell>
          <cell r="IL48" t="e">
            <v>#DIV/0!</v>
          </cell>
          <cell r="IM48">
            <v>0</v>
          </cell>
          <cell r="IN48" t="e">
            <v>#DIV/0!</v>
          </cell>
          <cell r="IO48">
            <v>0</v>
          </cell>
          <cell r="IP48" t="e">
            <v>#DIV/0!</v>
          </cell>
          <cell r="IQ48">
            <v>0</v>
          </cell>
          <cell r="IR48" t="e">
            <v>#DIV/0!</v>
          </cell>
          <cell r="IS48">
            <v>0</v>
          </cell>
          <cell r="IT48" t="e">
            <v>#DIV/0!</v>
          </cell>
          <cell r="IU48">
            <v>0</v>
          </cell>
          <cell r="IV48" t="e">
            <v>#DIV/0!</v>
          </cell>
          <cell r="IW48">
            <v>0</v>
          </cell>
          <cell r="IX48" t="e">
            <v>#DIV/0!</v>
          </cell>
          <cell r="IY48">
            <v>0</v>
          </cell>
          <cell r="IZ48" t="e">
            <v>#DIV/0!</v>
          </cell>
          <cell r="JA48">
            <v>0</v>
          </cell>
          <cell r="JB48" t="e">
            <v>#DIV/0!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 t="e">
            <v>#DIV/0!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 t="e">
            <v>#DIV/0!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 t="e">
            <v>#DIV/0!</v>
          </cell>
          <cell r="KG48">
            <v>0</v>
          </cell>
          <cell r="KI48">
            <v>0.83265468987355062</v>
          </cell>
          <cell r="KJ48">
            <v>0</v>
          </cell>
          <cell r="KK48">
            <v>2.7220796203022082</v>
          </cell>
          <cell r="KL48">
            <v>0</v>
          </cell>
          <cell r="KM48">
            <v>3.3534105534105532</v>
          </cell>
          <cell r="KN48">
            <v>0</v>
          </cell>
          <cell r="KO48">
            <v>-3.8983957219251342</v>
          </cell>
          <cell r="KR48">
            <v>42</v>
          </cell>
          <cell r="KS48">
            <v>0.68085749825966879</v>
          </cell>
          <cell r="KT48">
            <v>0</v>
          </cell>
          <cell r="KU48">
            <v>0.83265468987355062</v>
          </cell>
          <cell r="KV48">
            <v>0</v>
          </cell>
          <cell r="KW48">
            <v>1.6415810856476956</v>
          </cell>
          <cell r="KX48">
            <v>0</v>
          </cell>
          <cell r="KY48">
            <v>1.4378107814403795</v>
          </cell>
          <cell r="KZ48">
            <v>0</v>
          </cell>
          <cell r="LA48">
            <v>1.1495409343634284</v>
          </cell>
          <cell r="LB48">
            <v>0</v>
          </cell>
          <cell r="LC48">
            <v>2.2216085725698607</v>
          </cell>
          <cell r="LD48">
            <v>0</v>
          </cell>
          <cell r="LE48">
            <v>2.2258963439339996</v>
          </cell>
          <cell r="LF48">
            <v>0</v>
          </cell>
          <cell r="LG48">
            <v>2.2310744278465591</v>
          </cell>
          <cell r="LH48">
            <v>0</v>
          </cell>
          <cell r="LI48">
            <v>2.2295698128435797</v>
          </cell>
          <cell r="LJ48">
            <v>0</v>
          </cell>
          <cell r="LK48">
            <v>2.2303745730802831</v>
          </cell>
          <cell r="LL48">
            <v>0</v>
          </cell>
          <cell r="LM48">
            <v>2.2320305789383266</v>
          </cell>
          <cell r="LN48">
            <v>0</v>
          </cell>
          <cell r="LO48">
            <v>2.2320305789383266</v>
          </cell>
          <cell r="LP48">
            <v>0</v>
          </cell>
          <cell r="LQ48" t="e">
            <v>#DIV/0!</v>
          </cell>
          <cell r="LR48">
            <v>0</v>
          </cell>
          <cell r="LS48" t="e">
            <v>#DIV/0!</v>
          </cell>
          <cell r="LT48">
            <v>0</v>
          </cell>
          <cell r="LU48" t="e">
            <v>#DIV/0!</v>
          </cell>
          <cell r="LV48">
            <v>0</v>
          </cell>
          <cell r="LW48" t="e">
            <v>#DIV/0!</v>
          </cell>
          <cell r="LZ48">
            <v>42</v>
          </cell>
          <cell r="MA48" t="e">
            <v>#DIV/0!</v>
          </cell>
          <cell r="MC48" t="e">
            <v>#DIV/0!</v>
          </cell>
          <cell r="ME48" t="e">
            <v>#DIV/0!</v>
          </cell>
          <cell r="MG48" t="e">
            <v>#DIV/0!</v>
          </cell>
          <cell r="MI48" t="e">
            <v>#DIV/0!</v>
          </cell>
          <cell r="MK48" t="e">
            <v>#DIV/0!</v>
          </cell>
          <cell r="MM48" t="e">
            <v>#DIV/0!</v>
          </cell>
          <cell r="MO48" t="e">
            <v>#DIV/0!</v>
          </cell>
          <cell r="MQ48" t="e">
            <v>#DIV/0!</v>
          </cell>
          <cell r="MS48" t="e">
            <v>#DIV/0!</v>
          </cell>
          <cell r="MU48" t="e">
            <v>#DIV/0!</v>
          </cell>
          <cell r="MW48" t="e">
            <v>#DIV/0!</v>
          </cell>
          <cell r="MX48">
            <v>0</v>
          </cell>
          <cell r="MY48" t="e">
            <v>#DIV/0!</v>
          </cell>
          <cell r="MZ48">
            <v>0</v>
          </cell>
          <cell r="NA48" t="e">
            <v>#DIV/0!</v>
          </cell>
          <cell r="NB48">
            <v>0</v>
          </cell>
          <cell r="NC48" t="e">
            <v>#DIV/0!</v>
          </cell>
          <cell r="ND48">
            <v>0</v>
          </cell>
          <cell r="NE48" t="e">
            <v>#DIV/0!</v>
          </cell>
          <cell r="NF48">
            <v>0</v>
          </cell>
          <cell r="NG48">
            <v>0</v>
          </cell>
          <cell r="NH48" t="e">
            <v>#DIV/0!</v>
          </cell>
          <cell r="NI48">
            <v>0</v>
          </cell>
          <cell r="NJ48" t="e">
            <v>#DIV/0!</v>
          </cell>
          <cell r="NK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R49">
            <v>43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Z49">
            <v>43</v>
          </cell>
          <cell r="MX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</row>
        <row r="50">
          <cell r="B50" t="str">
            <v>Operating Expen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R50">
            <v>44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Z50">
            <v>44</v>
          </cell>
          <cell r="MX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</row>
        <row r="51">
          <cell r="B51" t="str">
            <v>Labor</v>
          </cell>
          <cell r="C51">
            <v>0</v>
          </cell>
          <cell r="D51">
            <v>18.720931999999998</v>
          </cell>
          <cell r="E51">
            <v>0</v>
          </cell>
          <cell r="F51">
            <v>0.46195099999999995</v>
          </cell>
          <cell r="G51">
            <v>0</v>
          </cell>
          <cell r="H51">
            <v>0.121534</v>
          </cell>
          <cell r="I51">
            <v>0</v>
          </cell>
          <cell r="J51">
            <v>0.32596999999999998</v>
          </cell>
          <cell r="K51">
            <v>0</v>
          </cell>
          <cell r="L51">
            <v>9.5409999999999991E-3</v>
          </cell>
          <cell r="M51">
            <v>0</v>
          </cell>
          <cell r="N51">
            <v>-1.8665000000000001E-2</v>
          </cell>
          <cell r="O51">
            <v>0</v>
          </cell>
          <cell r="P51">
            <v>-1.8176000000000001E-2</v>
          </cell>
          <cell r="Q51">
            <v>0</v>
          </cell>
          <cell r="R51">
            <v>-2.9489000000000001E-2</v>
          </cell>
          <cell r="S51">
            <v>0</v>
          </cell>
          <cell r="T51">
            <v>-1.9359000000000001E-2</v>
          </cell>
          <cell r="U51">
            <v>0</v>
          </cell>
          <cell r="V51">
            <v>-1.7888000000000001E-2</v>
          </cell>
          <cell r="W51">
            <v>0</v>
          </cell>
          <cell r="X51">
            <v>-2.4236000000000001E-2</v>
          </cell>
          <cell r="Y51">
            <v>0</v>
          </cell>
          <cell r="Z51">
            <v>-2.069E-2</v>
          </cell>
          <cell r="AA51">
            <v>0</v>
          </cell>
          <cell r="AB51">
            <v>-2.1101000000000002E-2</v>
          </cell>
          <cell r="AC51">
            <v>0</v>
          </cell>
          <cell r="AD51">
            <v>0.74939199999999995</v>
          </cell>
          <cell r="AE51">
            <v>0</v>
          </cell>
          <cell r="AF51">
            <v>-2.46E-2</v>
          </cell>
          <cell r="AG51">
            <v>0</v>
          </cell>
          <cell r="AH51">
            <v>-1.2626999999999999E-2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.9094549999999999</v>
          </cell>
          <cell r="HG51">
            <v>0</v>
          </cell>
          <cell r="HH51">
            <v>-2.7300000000000005E-2</v>
          </cell>
          <cell r="HI51">
            <v>0</v>
          </cell>
          <cell r="HJ51">
            <v>-6.6736000000000004E-2</v>
          </cell>
          <cell r="HK51">
            <v>0</v>
          </cell>
          <cell r="HL51">
            <v>-6.6027000000000002E-2</v>
          </cell>
          <cell r="HM51">
            <v>0</v>
          </cell>
          <cell r="HN51">
            <v>0.74939199999999995</v>
          </cell>
          <cell r="HO51">
            <v>0</v>
          </cell>
          <cell r="HP51">
            <v>-3.7226999999999996E-2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I51">
            <v>0.58348499999999992</v>
          </cell>
          <cell r="KJ51">
            <v>0</v>
          </cell>
          <cell r="KK51">
            <v>-9.1240000000000019E-3</v>
          </cell>
          <cell r="KL51">
            <v>0</v>
          </cell>
          <cell r="KM51">
            <v>-4.8848000000000003E-2</v>
          </cell>
          <cell r="KN51">
            <v>0</v>
          </cell>
          <cell r="KO51">
            <v>-4.4926000000000001E-2</v>
          </cell>
          <cell r="KR51">
            <v>45</v>
          </cell>
          <cell r="KS51">
            <v>0.46195099999999995</v>
          </cell>
          <cell r="KT51">
            <v>0</v>
          </cell>
          <cell r="KU51">
            <v>0.58348499999999992</v>
          </cell>
          <cell r="KV51">
            <v>0</v>
          </cell>
          <cell r="KW51">
            <v>0.9094549999999999</v>
          </cell>
          <cell r="KX51">
            <v>0</v>
          </cell>
          <cell r="KY51">
            <v>0.91899599999999992</v>
          </cell>
          <cell r="KZ51">
            <v>0</v>
          </cell>
          <cell r="LA51">
            <v>0.90033099999999988</v>
          </cell>
          <cell r="LB51">
            <v>0</v>
          </cell>
          <cell r="LC51">
            <v>0.88215499999999991</v>
          </cell>
          <cell r="LD51">
            <v>0</v>
          </cell>
          <cell r="LE51">
            <v>0.85266599999999992</v>
          </cell>
          <cell r="LF51">
            <v>0</v>
          </cell>
          <cell r="LG51">
            <v>0.83330699999999991</v>
          </cell>
          <cell r="LH51">
            <v>0</v>
          </cell>
          <cell r="LI51">
            <v>0.81541899999999989</v>
          </cell>
          <cell r="LJ51">
            <v>0</v>
          </cell>
          <cell r="LK51">
            <v>0.79118299999999986</v>
          </cell>
          <cell r="LL51">
            <v>0</v>
          </cell>
          <cell r="LM51">
            <v>0.77049299999999987</v>
          </cell>
          <cell r="LN51">
            <v>0</v>
          </cell>
          <cell r="LO51">
            <v>0.74939199999999984</v>
          </cell>
          <cell r="LP51">
            <v>0</v>
          </cell>
          <cell r="LQ51">
            <v>-3.7226999999999996E-2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Z51">
            <v>45</v>
          </cell>
          <cell r="MA51">
            <v>-2.46E-2</v>
          </cell>
          <cell r="MC51">
            <v>-3.7226999999999996E-2</v>
          </cell>
          <cell r="ME51">
            <v>-3.7226999999999996E-2</v>
          </cell>
          <cell r="MG51">
            <v>-3.7226999999999996E-2</v>
          </cell>
          <cell r="MI51">
            <v>-3.7226999999999996E-2</v>
          </cell>
          <cell r="MK51">
            <v>-3.7226999999999996E-2</v>
          </cell>
          <cell r="MM51">
            <v>-3.7226999999999996E-2</v>
          </cell>
          <cell r="MO51">
            <v>-3.7226999999999996E-2</v>
          </cell>
          <cell r="MQ51">
            <v>-3.7226999999999996E-2</v>
          </cell>
          <cell r="MS51">
            <v>-3.7226999999999996E-2</v>
          </cell>
          <cell r="MU51">
            <v>-3.7226999999999996E-2</v>
          </cell>
          <cell r="MW51">
            <v>-3.7226999999999996E-2</v>
          </cell>
          <cell r="MX51">
            <v>0</v>
          </cell>
          <cell r="MY51">
            <v>0</v>
          </cell>
          <cell r="MZ51">
            <v>0</v>
          </cell>
          <cell r="NA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</row>
        <row r="52">
          <cell r="B52" t="str">
            <v>Losses</v>
          </cell>
          <cell r="C52">
            <v>0</v>
          </cell>
          <cell r="D52">
            <v>0.100978</v>
          </cell>
          <cell r="E52">
            <v>0</v>
          </cell>
          <cell r="F52">
            <v>-1.0241999999999999E-2</v>
          </cell>
          <cell r="G52">
            <v>0</v>
          </cell>
          <cell r="H52">
            <v>2.2115999999999997E-2</v>
          </cell>
          <cell r="I52">
            <v>0</v>
          </cell>
          <cell r="J52">
            <v>5.2477999999999997E-2</v>
          </cell>
          <cell r="K52">
            <v>0</v>
          </cell>
          <cell r="L52">
            <v>6.8663000000000002E-2</v>
          </cell>
          <cell r="M52">
            <v>0</v>
          </cell>
          <cell r="N52">
            <v>3.9345999999999999E-2</v>
          </cell>
          <cell r="O52">
            <v>0</v>
          </cell>
          <cell r="P52">
            <v>5.7347000000000002E-2</v>
          </cell>
          <cell r="Q52">
            <v>0</v>
          </cell>
          <cell r="R52">
            <v>1.4558E-2</v>
          </cell>
          <cell r="S52">
            <v>0</v>
          </cell>
          <cell r="T52">
            <v>1.5533E-2</v>
          </cell>
          <cell r="U52">
            <v>0</v>
          </cell>
          <cell r="V52">
            <v>1.0237E-2</v>
          </cell>
          <cell r="W52">
            <v>0</v>
          </cell>
          <cell r="X52">
            <v>3.7290000000000001E-3</v>
          </cell>
          <cell r="Y52">
            <v>0</v>
          </cell>
          <cell r="Z52">
            <v>-7.9299999999999998E-4</v>
          </cell>
          <cell r="AA52">
            <v>0</v>
          </cell>
          <cell r="AB52">
            <v>0</v>
          </cell>
          <cell r="AC52">
            <v>0</v>
          </cell>
          <cell r="AD52">
            <v>0.2729719999999999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6.4351999999999993E-2</v>
          </cell>
          <cell r="HG52">
            <v>0</v>
          </cell>
          <cell r="HH52">
            <v>0.165356</v>
          </cell>
          <cell r="HI52">
            <v>0</v>
          </cell>
          <cell r="HJ52">
            <v>4.0328000000000003E-2</v>
          </cell>
          <cell r="HK52">
            <v>0</v>
          </cell>
          <cell r="HL52">
            <v>2.9360000000000002E-3</v>
          </cell>
          <cell r="HM52">
            <v>0</v>
          </cell>
          <cell r="HN52">
            <v>0.27297199999999999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I52">
            <v>1.1873999999999997E-2</v>
          </cell>
          <cell r="KJ52">
            <v>0</v>
          </cell>
          <cell r="KK52">
            <v>0.10800899999999999</v>
          </cell>
          <cell r="KL52">
            <v>0</v>
          </cell>
          <cell r="KM52">
            <v>3.0091E-2</v>
          </cell>
          <cell r="KN52">
            <v>0</v>
          </cell>
          <cell r="KO52">
            <v>2.9360000000000002E-3</v>
          </cell>
          <cell r="KR52">
            <v>46</v>
          </cell>
          <cell r="KS52">
            <v>-1.0241999999999999E-2</v>
          </cell>
          <cell r="KT52">
            <v>0</v>
          </cell>
          <cell r="KU52">
            <v>1.1873999999999997E-2</v>
          </cell>
          <cell r="KV52">
            <v>0</v>
          </cell>
          <cell r="KW52">
            <v>6.4351999999999993E-2</v>
          </cell>
          <cell r="KX52">
            <v>0</v>
          </cell>
          <cell r="KY52">
            <v>0.13301499999999999</v>
          </cell>
          <cell r="KZ52">
            <v>0</v>
          </cell>
          <cell r="LA52">
            <v>0.17236099999999999</v>
          </cell>
          <cell r="LB52">
            <v>0</v>
          </cell>
          <cell r="LC52">
            <v>0.229708</v>
          </cell>
          <cell r="LD52">
            <v>0</v>
          </cell>
          <cell r="LE52">
            <v>0.24426599999999998</v>
          </cell>
          <cell r="LF52">
            <v>0</v>
          </cell>
          <cell r="LG52">
            <v>0.259799</v>
          </cell>
          <cell r="LH52">
            <v>0</v>
          </cell>
          <cell r="LI52">
            <v>0.270036</v>
          </cell>
          <cell r="LJ52">
            <v>0</v>
          </cell>
          <cell r="LK52">
            <v>0.27376499999999998</v>
          </cell>
          <cell r="LL52">
            <v>0</v>
          </cell>
          <cell r="LM52">
            <v>0.27297199999999999</v>
          </cell>
          <cell r="LN52">
            <v>0</v>
          </cell>
          <cell r="LO52">
            <v>0.27297199999999999</v>
          </cell>
          <cell r="LP52">
            <v>0</v>
          </cell>
          <cell r="LQ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Z52">
            <v>46</v>
          </cell>
          <cell r="MA52">
            <v>0</v>
          </cell>
          <cell r="MC52">
            <v>0</v>
          </cell>
          <cell r="ME52">
            <v>0</v>
          </cell>
          <cell r="MG52">
            <v>0</v>
          </cell>
          <cell r="MI52">
            <v>0</v>
          </cell>
          <cell r="MK52">
            <v>0</v>
          </cell>
          <cell r="MM52">
            <v>0</v>
          </cell>
          <cell r="MO52">
            <v>0</v>
          </cell>
          <cell r="MQ52">
            <v>0</v>
          </cell>
          <cell r="MS52">
            <v>0</v>
          </cell>
          <cell r="MU52">
            <v>0</v>
          </cell>
          <cell r="MW52">
            <v>0</v>
          </cell>
          <cell r="MX52">
            <v>0</v>
          </cell>
          <cell r="MY52">
            <v>0</v>
          </cell>
          <cell r="MZ52">
            <v>0</v>
          </cell>
          <cell r="NA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</row>
        <row r="53">
          <cell r="B53" t="str">
            <v>Delivery</v>
          </cell>
          <cell r="C53">
            <v>0</v>
          </cell>
          <cell r="D53">
            <v>1.65E-4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R53">
            <v>47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Z53">
            <v>47</v>
          </cell>
          <cell r="MA53">
            <v>0</v>
          </cell>
          <cell r="MC53">
            <v>0</v>
          </cell>
          <cell r="ME53">
            <v>0</v>
          </cell>
          <cell r="MG53">
            <v>0</v>
          </cell>
          <cell r="MI53">
            <v>0</v>
          </cell>
          <cell r="MK53">
            <v>0</v>
          </cell>
          <cell r="MM53">
            <v>0</v>
          </cell>
          <cell r="MO53">
            <v>0</v>
          </cell>
          <cell r="MQ53">
            <v>0</v>
          </cell>
          <cell r="MS53">
            <v>0</v>
          </cell>
          <cell r="MU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A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</row>
        <row r="54">
          <cell r="B54" t="str">
            <v>Service</v>
          </cell>
          <cell r="C54">
            <v>0</v>
          </cell>
          <cell r="D54">
            <v>9.1000000000000016E-5</v>
          </cell>
          <cell r="E54">
            <v>0</v>
          </cell>
          <cell r="F54">
            <v>3.3100000000000002E-4</v>
          </cell>
          <cell r="G54">
            <v>0</v>
          </cell>
          <cell r="H54">
            <v>4.2200000000000001E-4</v>
          </cell>
          <cell r="I54">
            <v>0</v>
          </cell>
          <cell r="J54">
            <v>9.410000000000001E-4</v>
          </cell>
          <cell r="K54">
            <v>0</v>
          </cell>
          <cell r="L54">
            <v>1.5120000000000001E-3</v>
          </cell>
          <cell r="M54">
            <v>0</v>
          </cell>
          <cell r="N54">
            <v>6.7500000000000004E-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6.2699999999999995E-4</v>
          </cell>
          <cell r="U54">
            <v>0</v>
          </cell>
          <cell r="V54">
            <v>5.3999999999999998E-5</v>
          </cell>
          <cell r="W54">
            <v>0</v>
          </cell>
          <cell r="X54">
            <v>3.1999999999999999E-5</v>
          </cell>
          <cell r="Y54">
            <v>0</v>
          </cell>
          <cell r="Z54">
            <v>1.65E-4</v>
          </cell>
          <cell r="AA54">
            <v>0</v>
          </cell>
          <cell r="AB54">
            <v>4.06E-4</v>
          </cell>
          <cell r="AC54">
            <v>0</v>
          </cell>
          <cell r="AD54">
            <v>5.1650000000000012E-3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1.6940000000000002E-3</v>
          </cell>
          <cell r="HG54">
            <v>0</v>
          </cell>
          <cell r="HH54">
            <v>2.1870000000000001E-3</v>
          </cell>
          <cell r="HI54">
            <v>0</v>
          </cell>
          <cell r="HJ54">
            <v>6.8099999999999996E-4</v>
          </cell>
          <cell r="HK54">
            <v>0</v>
          </cell>
          <cell r="HL54">
            <v>6.0300000000000002E-4</v>
          </cell>
          <cell r="HM54">
            <v>0</v>
          </cell>
          <cell r="HN54">
            <v>5.1650000000000012E-3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I54">
            <v>7.5299999999999998E-4</v>
          </cell>
          <cell r="KJ54">
            <v>0</v>
          </cell>
          <cell r="KK54">
            <v>2.1870000000000001E-3</v>
          </cell>
          <cell r="KL54">
            <v>0</v>
          </cell>
          <cell r="KM54">
            <v>6.2699999999999995E-4</v>
          </cell>
          <cell r="KN54">
            <v>0</v>
          </cell>
          <cell r="KO54">
            <v>1.9699999999999999E-4</v>
          </cell>
          <cell r="KR54">
            <v>48</v>
          </cell>
          <cell r="KS54">
            <v>3.3100000000000002E-4</v>
          </cell>
          <cell r="KT54">
            <v>0</v>
          </cell>
          <cell r="KU54">
            <v>7.5299999999999998E-4</v>
          </cell>
          <cell r="KV54">
            <v>0</v>
          </cell>
          <cell r="KW54">
            <v>1.6940000000000002E-3</v>
          </cell>
          <cell r="KX54">
            <v>0</v>
          </cell>
          <cell r="KY54">
            <v>3.2060000000000005E-3</v>
          </cell>
          <cell r="KZ54">
            <v>0</v>
          </cell>
          <cell r="LA54">
            <v>3.8810000000000008E-3</v>
          </cell>
          <cell r="LB54">
            <v>0</v>
          </cell>
          <cell r="LC54">
            <v>3.8810000000000008E-3</v>
          </cell>
          <cell r="LD54">
            <v>0</v>
          </cell>
          <cell r="LE54">
            <v>3.8810000000000008E-3</v>
          </cell>
          <cell r="LF54">
            <v>0</v>
          </cell>
          <cell r="LG54">
            <v>4.5080000000000007E-3</v>
          </cell>
          <cell r="LH54">
            <v>0</v>
          </cell>
          <cell r="LI54">
            <v>4.562000000000001E-3</v>
          </cell>
          <cell r="LJ54">
            <v>0</v>
          </cell>
          <cell r="LK54">
            <v>4.5940000000000009E-3</v>
          </cell>
          <cell r="LL54">
            <v>0</v>
          </cell>
          <cell r="LM54">
            <v>4.7590000000000011E-3</v>
          </cell>
          <cell r="LN54">
            <v>0</v>
          </cell>
          <cell r="LO54">
            <v>5.1650000000000012E-3</v>
          </cell>
          <cell r="LP54">
            <v>0</v>
          </cell>
          <cell r="LQ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Z54">
            <v>48</v>
          </cell>
          <cell r="MA54">
            <v>0</v>
          </cell>
          <cell r="MC54">
            <v>0</v>
          </cell>
          <cell r="ME54">
            <v>0</v>
          </cell>
          <cell r="MG54">
            <v>0</v>
          </cell>
          <cell r="MI54">
            <v>0</v>
          </cell>
          <cell r="MK54">
            <v>0</v>
          </cell>
          <cell r="MM54">
            <v>0</v>
          </cell>
          <cell r="MO54">
            <v>0</v>
          </cell>
          <cell r="MQ54">
            <v>0</v>
          </cell>
          <cell r="MS54">
            <v>0</v>
          </cell>
          <cell r="MU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A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</row>
        <row r="55">
          <cell r="B55" t="str">
            <v>Communication</v>
          </cell>
          <cell r="C55">
            <v>0</v>
          </cell>
          <cell r="D55">
            <v>8.4519999999999977E-3</v>
          </cell>
          <cell r="E55">
            <v>0</v>
          </cell>
          <cell r="F55">
            <v>5.6700000000000001E-4</v>
          </cell>
          <cell r="G55">
            <v>0</v>
          </cell>
          <cell r="H55">
            <v>3.1300000000000002E-4</v>
          </cell>
          <cell r="I55">
            <v>0</v>
          </cell>
          <cell r="J55">
            <v>2.4183E-2</v>
          </cell>
          <cell r="K55">
            <v>0</v>
          </cell>
          <cell r="L55">
            <v>4.0700000000000003E-4</v>
          </cell>
          <cell r="M55">
            <v>0</v>
          </cell>
          <cell r="N55">
            <v>2.5399999999999999E-4</v>
          </cell>
          <cell r="O55">
            <v>0</v>
          </cell>
          <cell r="P55">
            <v>5.1699999999999999E-4</v>
          </cell>
          <cell r="Q55">
            <v>0</v>
          </cell>
          <cell r="R55">
            <v>1.35E-4</v>
          </cell>
          <cell r="S55">
            <v>0</v>
          </cell>
          <cell r="T55">
            <v>6.9999999999999994E-5</v>
          </cell>
          <cell r="U55">
            <v>0</v>
          </cell>
          <cell r="V55">
            <v>3.042E-3</v>
          </cell>
          <cell r="W55">
            <v>0</v>
          </cell>
          <cell r="X55">
            <v>6.0700000000000001E-4</v>
          </cell>
          <cell r="Y55">
            <v>0</v>
          </cell>
          <cell r="Z55">
            <v>1.26E-4</v>
          </cell>
          <cell r="AA55">
            <v>0</v>
          </cell>
          <cell r="AB55">
            <v>1.1900000000000001E-4</v>
          </cell>
          <cell r="AC55">
            <v>0</v>
          </cell>
          <cell r="AD55">
            <v>3.0340000000000002E-2</v>
          </cell>
          <cell r="AE55">
            <v>0</v>
          </cell>
          <cell r="AF55">
            <v>7.2000000000000002E-5</v>
          </cell>
          <cell r="AG55">
            <v>0</v>
          </cell>
          <cell r="AH55">
            <v>1.02E-4</v>
          </cell>
          <cell r="AI55">
            <v>0</v>
          </cell>
          <cell r="AJ55">
            <v>2.8E-5</v>
          </cell>
          <cell r="AK55">
            <v>0</v>
          </cell>
          <cell r="AL55">
            <v>6.7000000000000002E-5</v>
          </cell>
          <cell r="AM55">
            <v>0</v>
          </cell>
          <cell r="AN55">
            <v>9.9999999999999995E-7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2.5062999999999998E-2</v>
          </cell>
          <cell r="HG55">
            <v>0</v>
          </cell>
          <cell r="HH55">
            <v>1.178E-3</v>
          </cell>
          <cell r="HI55">
            <v>0</v>
          </cell>
          <cell r="HJ55">
            <v>3.2469999999999999E-3</v>
          </cell>
          <cell r="HK55">
            <v>0</v>
          </cell>
          <cell r="HL55">
            <v>8.52E-4</v>
          </cell>
          <cell r="HM55">
            <v>0</v>
          </cell>
          <cell r="HN55">
            <v>3.0340000000000002E-2</v>
          </cell>
          <cell r="HO55">
            <v>0</v>
          </cell>
          <cell r="HP55">
            <v>2.02E-4</v>
          </cell>
          <cell r="HQ55">
            <v>0</v>
          </cell>
          <cell r="HR55">
            <v>6.7999999999999999E-5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I55">
            <v>8.8000000000000003E-4</v>
          </cell>
          <cell r="KJ55">
            <v>0</v>
          </cell>
          <cell r="KK55">
            <v>6.6100000000000002E-4</v>
          </cell>
          <cell r="KL55">
            <v>0</v>
          </cell>
          <cell r="KM55">
            <v>2.05E-4</v>
          </cell>
          <cell r="KN55">
            <v>0</v>
          </cell>
          <cell r="KO55">
            <v>7.3300000000000004E-4</v>
          </cell>
          <cell r="KR55">
            <v>49</v>
          </cell>
          <cell r="KS55">
            <v>5.6700000000000001E-4</v>
          </cell>
          <cell r="KT55">
            <v>0</v>
          </cell>
          <cell r="KU55">
            <v>8.8000000000000003E-4</v>
          </cell>
          <cell r="KV55">
            <v>0</v>
          </cell>
          <cell r="KW55">
            <v>2.5062999999999998E-2</v>
          </cell>
          <cell r="KX55">
            <v>0</v>
          </cell>
          <cell r="KY55">
            <v>2.547E-2</v>
          </cell>
          <cell r="KZ55">
            <v>0</v>
          </cell>
          <cell r="LA55">
            <v>2.5724E-2</v>
          </cell>
          <cell r="LB55">
            <v>0</v>
          </cell>
          <cell r="LC55">
            <v>2.6241E-2</v>
          </cell>
          <cell r="LD55">
            <v>0</v>
          </cell>
          <cell r="LE55">
            <v>2.6376E-2</v>
          </cell>
          <cell r="LF55">
            <v>0</v>
          </cell>
          <cell r="LG55">
            <v>2.6446000000000001E-2</v>
          </cell>
          <cell r="LH55">
            <v>0</v>
          </cell>
          <cell r="LI55">
            <v>2.9488E-2</v>
          </cell>
          <cell r="LJ55">
            <v>0</v>
          </cell>
          <cell r="LK55">
            <v>3.0095E-2</v>
          </cell>
          <cell r="LL55">
            <v>0</v>
          </cell>
          <cell r="LM55">
            <v>3.0221000000000001E-2</v>
          </cell>
          <cell r="LN55">
            <v>0</v>
          </cell>
          <cell r="LO55">
            <v>3.0340000000000002E-2</v>
          </cell>
          <cell r="LP55">
            <v>0</v>
          </cell>
          <cell r="LQ55">
            <v>1.74E-4</v>
          </cell>
          <cell r="LR55">
            <v>0</v>
          </cell>
          <cell r="LS55">
            <v>6.7999999999999999E-5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Z55">
            <v>49</v>
          </cell>
          <cell r="MA55">
            <v>7.2000000000000002E-5</v>
          </cell>
          <cell r="MC55">
            <v>1.74E-4</v>
          </cell>
          <cell r="ME55">
            <v>2.02E-4</v>
          </cell>
          <cell r="MG55">
            <v>2.6900000000000003E-4</v>
          </cell>
          <cell r="MI55">
            <v>2.7000000000000006E-4</v>
          </cell>
          <cell r="MK55">
            <v>2.7000000000000006E-4</v>
          </cell>
          <cell r="MM55">
            <v>2.7000000000000006E-4</v>
          </cell>
          <cell r="MO55">
            <v>2.7000000000000006E-4</v>
          </cell>
          <cell r="MQ55">
            <v>2.7000000000000006E-4</v>
          </cell>
          <cell r="MS55">
            <v>2.7000000000000006E-4</v>
          </cell>
          <cell r="MU55">
            <v>2.7000000000000006E-4</v>
          </cell>
          <cell r="MW55">
            <v>2.7000000000000006E-4</v>
          </cell>
          <cell r="MX55">
            <v>0</v>
          </cell>
          <cell r="MY55">
            <v>0</v>
          </cell>
          <cell r="MZ55">
            <v>0</v>
          </cell>
          <cell r="NA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</row>
        <row r="56">
          <cell r="B56" t="str">
            <v>Utilities</v>
          </cell>
          <cell r="C56">
            <v>0</v>
          </cell>
          <cell r="D56">
            <v>2.2960000000000003E-3</v>
          </cell>
          <cell r="E56">
            <v>0</v>
          </cell>
          <cell r="F56">
            <v>3.7500000000000001E-4</v>
          </cell>
          <cell r="G56">
            <v>0</v>
          </cell>
          <cell r="H56">
            <v>1.0660000000000001E-3</v>
          </cell>
          <cell r="I56">
            <v>0</v>
          </cell>
          <cell r="J56">
            <v>7.3500000000000019E-4</v>
          </cell>
          <cell r="K56">
            <v>0</v>
          </cell>
          <cell r="L56">
            <v>6.9999999999999999E-4</v>
          </cell>
          <cell r="M56">
            <v>0</v>
          </cell>
          <cell r="N56">
            <v>2.4899999999999998E-4</v>
          </cell>
          <cell r="O56">
            <v>0</v>
          </cell>
          <cell r="P56">
            <v>5.3700000000000004E-4</v>
          </cell>
          <cell r="Q56">
            <v>0</v>
          </cell>
          <cell r="R56">
            <v>2.04E-4</v>
          </cell>
          <cell r="S56">
            <v>0</v>
          </cell>
          <cell r="T56">
            <v>4.6999999999999997E-5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.9130000000000007E-3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2.176E-3</v>
          </cell>
          <cell r="HG56">
            <v>0</v>
          </cell>
          <cell r="HH56">
            <v>1.4859999999999999E-3</v>
          </cell>
          <cell r="HI56">
            <v>0</v>
          </cell>
          <cell r="HJ56">
            <v>2.5099999999999998E-4</v>
          </cell>
          <cell r="HK56">
            <v>0</v>
          </cell>
          <cell r="HL56">
            <v>0</v>
          </cell>
          <cell r="HM56">
            <v>0</v>
          </cell>
          <cell r="HN56">
            <v>3.9130000000000007E-3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I56">
            <v>1.441E-3</v>
          </cell>
          <cell r="KJ56">
            <v>0</v>
          </cell>
          <cell r="KK56">
            <v>9.4899999999999997E-4</v>
          </cell>
          <cell r="KL56">
            <v>0</v>
          </cell>
          <cell r="KM56">
            <v>2.5099999999999998E-4</v>
          </cell>
          <cell r="KN56">
            <v>0</v>
          </cell>
          <cell r="KO56">
            <v>0</v>
          </cell>
          <cell r="KR56">
            <v>50</v>
          </cell>
          <cell r="KS56">
            <v>3.7500000000000001E-4</v>
          </cell>
          <cell r="KT56">
            <v>0</v>
          </cell>
          <cell r="KU56">
            <v>1.441E-3</v>
          </cell>
          <cell r="KV56">
            <v>0</v>
          </cell>
          <cell r="KW56">
            <v>2.176E-3</v>
          </cell>
          <cell r="KX56">
            <v>0</v>
          </cell>
          <cell r="KY56">
            <v>2.8760000000000001E-3</v>
          </cell>
          <cell r="KZ56">
            <v>0</v>
          </cell>
          <cell r="LA56">
            <v>3.1250000000000002E-3</v>
          </cell>
          <cell r="LB56">
            <v>0</v>
          </cell>
          <cell r="LC56">
            <v>3.6620000000000003E-3</v>
          </cell>
          <cell r="LD56">
            <v>0</v>
          </cell>
          <cell r="LE56">
            <v>3.8660000000000005E-3</v>
          </cell>
          <cell r="LF56">
            <v>0</v>
          </cell>
          <cell r="LG56">
            <v>3.9130000000000007E-3</v>
          </cell>
          <cell r="LH56">
            <v>0</v>
          </cell>
          <cell r="LI56">
            <v>3.9130000000000007E-3</v>
          </cell>
          <cell r="LJ56">
            <v>0</v>
          </cell>
          <cell r="LK56">
            <v>3.9130000000000007E-3</v>
          </cell>
          <cell r="LL56">
            <v>0</v>
          </cell>
          <cell r="LM56">
            <v>3.9130000000000007E-3</v>
          </cell>
          <cell r="LN56">
            <v>0</v>
          </cell>
          <cell r="LO56">
            <v>3.9130000000000007E-3</v>
          </cell>
          <cell r="LP56">
            <v>0</v>
          </cell>
          <cell r="LQ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Z56">
            <v>50</v>
          </cell>
          <cell r="MA56">
            <v>0</v>
          </cell>
          <cell r="MC56">
            <v>0</v>
          </cell>
          <cell r="ME56">
            <v>0</v>
          </cell>
          <cell r="MG56">
            <v>0</v>
          </cell>
          <cell r="MI56">
            <v>0</v>
          </cell>
          <cell r="MK56">
            <v>0</v>
          </cell>
          <cell r="MM56">
            <v>0</v>
          </cell>
          <cell r="MO56">
            <v>0</v>
          </cell>
          <cell r="MQ56">
            <v>0</v>
          </cell>
          <cell r="MS56">
            <v>0</v>
          </cell>
          <cell r="MU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A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</row>
        <row r="57">
          <cell r="B57" t="str">
            <v>Advertising</v>
          </cell>
          <cell r="C57">
            <v>0</v>
          </cell>
          <cell r="D57">
            <v>3.8376959999999998</v>
          </cell>
          <cell r="E57">
            <v>0</v>
          </cell>
          <cell r="F57">
            <v>6.5499999999999998E-4</v>
          </cell>
          <cell r="G57">
            <v>0</v>
          </cell>
          <cell r="H57">
            <v>4.8000000000000001E-5</v>
          </cell>
          <cell r="I57">
            <v>0</v>
          </cell>
          <cell r="J57">
            <v>1.5700000000000002E-4</v>
          </cell>
          <cell r="K57">
            <v>0</v>
          </cell>
          <cell r="L57">
            <v>6.7000000000000002E-5</v>
          </cell>
          <cell r="M57">
            <v>0</v>
          </cell>
          <cell r="N57">
            <v>-7.9999999999999996E-6</v>
          </cell>
          <cell r="O57">
            <v>0</v>
          </cell>
          <cell r="P57">
            <v>9.7999999999999997E-5</v>
          </cell>
          <cell r="Q57">
            <v>0</v>
          </cell>
          <cell r="R57">
            <v>0</v>
          </cell>
          <cell r="S57">
            <v>0</v>
          </cell>
          <cell r="T57">
            <v>2.1499999999999999E-4</v>
          </cell>
          <cell r="U57">
            <v>0</v>
          </cell>
          <cell r="V57">
            <v>0</v>
          </cell>
          <cell r="W57">
            <v>0</v>
          </cell>
          <cell r="X57">
            <v>-1.56E-4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.0759999999999997E-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8.5999999999999998E-4</v>
          </cell>
          <cell r="HG57">
            <v>0</v>
          </cell>
          <cell r="HH57">
            <v>1.5699999999999999E-4</v>
          </cell>
          <cell r="HI57">
            <v>0</v>
          </cell>
          <cell r="HJ57">
            <v>2.1499999999999999E-4</v>
          </cell>
          <cell r="HK57">
            <v>0</v>
          </cell>
          <cell r="HL57">
            <v>-1.56E-4</v>
          </cell>
          <cell r="HM57">
            <v>0</v>
          </cell>
          <cell r="HN57">
            <v>1.0759999999999997E-3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I57">
            <v>7.0299999999999996E-4</v>
          </cell>
          <cell r="KJ57">
            <v>0</v>
          </cell>
          <cell r="KK57">
            <v>5.9000000000000004E-5</v>
          </cell>
          <cell r="KL57">
            <v>0</v>
          </cell>
          <cell r="KM57">
            <v>2.1499999999999999E-4</v>
          </cell>
          <cell r="KN57">
            <v>0</v>
          </cell>
          <cell r="KO57">
            <v>-1.56E-4</v>
          </cell>
          <cell r="KR57">
            <v>51</v>
          </cell>
          <cell r="KS57">
            <v>6.5499999999999998E-4</v>
          </cell>
          <cell r="KT57">
            <v>0</v>
          </cell>
          <cell r="KU57">
            <v>7.0299999999999996E-4</v>
          </cell>
          <cell r="KV57">
            <v>0</v>
          </cell>
          <cell r="KW57">
            <v>8.5999999999999998E-4</v>
          </cell>
          <cell r="KX57">
            <v>0</v>
          </cell>
          <cell r="KY57">
            <v>9.2699999999999998E-4</v>
          </cell>
          <cell r="KZ57">
            <v>0</v>
          </cell>
          <cell r="LA57">
            <v>9.19E-4</v>
          </cell>
          <cell r="LB57">
            <v>0</v>
          </cell>
          <cell r="LC57">
            <v>1.0170000000000001E-3</v>
          </cell>
          <cell r="LD57">
            <v>0</v>
          </cell>
          <cell r="LE57">
            <v>1.0170000000000001E-3</v>
          </cell>
          <cell r="LF57">
            <v>0</v>
          </cell>
          <cell r="LG57">
            <v>1.232E-3</v>
          </cell>
          <cell r="LH57">
            <v>0</v>
          </cell>
          <cell r="LI57">
            <v>1.232E-3</v>
          </cell>
          <cell r="LJ57">
            <v>0</v>
          </cell>
          <cell r="LK57">
            <v>1.0760000000000001E-3</v>
          </cell>
          <cell r="LL57">
            <v>0</v>
          </cell>
          <cell r="LM57">
            <v>1.0760000000000001E-3</v>
          </cell>
          <cell r="LN57">
            <v>0</v>
          </cell>
          <cell r="LO57">
            <v>1.0760000000000001E-3</v>
          </cell>
          <cell r="LP57">
            <v>0</v>
          </cell>
          <cell r="LQ57">
            <v>0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Z57">
            <v>51</v>
          </cell>
          <cell r="MA57">
            <v>0</v>
          </cell>
          <cell r="MC57">
            <v>0</v>
          </cell>
          <cell r="ME57">
            <v>0</v>
          </cell>
          <cell r="MG57">
            <v>0</v>
          </cell>
          <cell r="MI57">
            <v>0</v>
          </cell>
          <cell r="MK57">
            <v>0</v>
          </cell>
          <cell r="MM57">
            <v>0</v>
          </cell>
          <cell r="MO57">
            <v>0</v>
          </cell>
          <cell r="MQ57">
            <v>0</v>
          </cell>
          <cell r="MS57">
            <v>0</v>
          </cell>
          <cell r="MU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A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</row>
        <row r="58">
          <cell r="B58" t="str">
            <v>Outside Services</v>
          </cell>
          <cell r="C58">
            <v>0</v>
          </cell>
          <cell r="D58">
            <v>2.5874989999999998</v>
          </cell>
          <cell r="E58">
            <v>0</v>
          </cell>
          <cell r="F58">
            <v>4.1694000000000002E-2</v>
          </cell>
          <cell r="G58">
            <v>0</v>
          </cell>
          <cell r="H58">
            <v>3.9595999999999999E-2</v>
          </cell>
          <cell r="I58">
            <v>0</v>
          </cell>
          <cell r="J58">
            <v>9.7049999999999914E-3</v>
          </cell>
          <cell r="K58">
            <v>0</v>
          </cell>
          <cell r="L58">
            <v>0.31931500000000002</v>
          </cell>
          <cell r="M58">
            <v>0</v>
          </cell>
          <cell r="N58">
            <v>2.7659999999999998E-3</v>
          </cell>
          <cell r="O58">
            <v>0</v>
          </cell>
          <cell r="P58">
            <v>-0.31871500000000003</v>
          </cell>
          <cell r="Q58">
            <v>0</v>
          </cell>
          <cell r="R58">
            <v>1.27E-4</v>
          </cell>
          <cell r="S58">
            <v>0</v>
          </cell>
          <cell r="T58">
            <v>-1.4E-5</v>
          </cell>
          <cell r="U58">
            <v>0</v>
          </cell>
          <cell r="V58">
            <v>-1.4E-5</v>
          </cell>
          <cell r="W58">
            <v>0</v>
          </cell>
          <cell r="X58">
            <v>-2.4000000000000001E-5</v>
          </cell>
          <cell r="Y58">
            <v>0</v>
          </cell>
          <cell r="Z58">
            <v>-1.5E-5</v>
          </cell>
          <cell r="AA58">
            <v>0</v>
          </cell>
          <cell r="AB58">
            <v>-1.7E-5</v>
          </cell>
          <cell r="AC58">
            <v>0</v>
          </cell>
          <cell r="AD58">
            <v>9.4403999999999974E-2</v>
          </cell>
          <cell r="AE58">
            <v>0</v>
          </cell>
          <cell r="AF58">
            <v>-2.3E-5</v>
          </cell>
          <cell r="AG58">
            <v>0</v>
          </cell>
          <cell r="AH58">
            <v>-1.9000000000000001E-5</v>
          </cell>
          <cell r="AI58">
            <v>0</v>
          </cell>
          <cell r="AJ58">
            <v>-1.2999999999999999E-5</v>
          </cell>
          <cell r="AK58">
            <v>0</v>
          </cell>
          <cell r="AL58">
            <v>-1.7E-5</v>
          </cell>
          <cell r="AM58">
            <v>0</v>
          </cell>
          <cell r="AN58">
            <v>-7.7999999999999999E-5</v>
          </cell>
          <cell r="AO58">
            <v>0</v>
          </cell>
          <cell r="AP58">
            <v>-1.5E-5</v>
          </cell>
          <cell r="AQ58">
            <v>0</v>
          </cell>
          <cell r="AR58">
            <v>-1.4E-5</v>
          </cell>
          <cell r="AS58">
            <v>0</v>
          </cell>
          <cell r="AT58">
            <v>-1.0000000000000001E-5</v>
          </cell>
          <cell r="AU58">
            <v>0</v>
          </cell>
          <cell r="AV58">
            <v>1.8900000000000001E-4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9.0994999999999993E-2</v>
          </cell>
          <cell r="HG58">
            <v>0</v>
          </cell>
          <cell r="HH58">
            <v>3.3659999999999801E-3</v>
          </cell>
          <cell r="HI58">
            <v>0</v>
          </cell>
          <cell r="HJ58">
            <v>9.8999999999999994E-5</v>
          </cell>
          <cell r="HK58">
            <v>0</v>
          </cell>
          <cell r="HL58">
            <v>-5.5999999999999999E-5</v>
          </cell>
          <cell r="HM58">
            <v>0</v>
          </cell>
          <cell r="HN58">
            <v>9.4403999999999974E-2</v>
          </cell>
          <cell r="HO58">
            <v>0</v>
          </cell>
          <cell r="HP58">
            <v>-5.5000000000000002E-5</v>
          </cell>
          <cell r="HQ58">
            <v>0</v>
          </cell>
          <cell r="HR58">
            <v>-1.1E-4</v>
          </cell>
          <cell r="HS58">
            <v>0</v>
          </cell>
          <cell r="HT58">
            <v>1.65E-4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I58">
            <v>8.1290000000000001E-2</v>
          </cell>
          <cell r="KJ58">
            <v>0</v>
          </cell>
          <cell r="KK58">
            <v>0.32208100000000001</v>
          </cell>
          <cell r="KL58">
            <v>0</v>
          </cell>
          <cell r="KM58">
            <v>1.13E-4</v>
          </cell>
          <cell r="KN58">
            <v>0</v>
          </cell>
          <cell r="KO58">
            <v>-3.8999999999999999E-5</v>
          </cell>
          <cell r="KR58">
            <v>52</v>
          </cell>
          <cell r="KS58">
            <v>4.1694000000000002E-2</v>
          </cell>
          <cell r="KT58">
            <v>0</v>
          </cell>
          <cell r="KU58">
            <v>8.1290000000000001E-2</v>
          </cell>
          <cell r="KV58">
            <v>0</v>
          </cell>
          <cell r="KW58">
            <v>9.0994999999999993E-2</v>
          </cell>
          <cell r="KX58">
            <v>0</v>
          </cell>
          <cell r="KY58">
            <v>0.41031000000000001</v>
          </cell>
          <cell r="KZ58">
            <v>0</v>
          </cell>
          <cell r="LA58">
            <v>0.413076</v>
          </cell>
          <cell r="LB58">
            <v>0</v>
          </cell>
          <cell r="LC58">
            <v>9.4360999999999973E-2</v>
          </cell>
          <cell r="LD58">
            <v>0</v>
          </cell>
          <cell r="LE58">
            <v>9.4487999999999975E-2</v>
          </cell>
          <cell r="LF58">
            <v>0</v>
          </cell>
          <cell r="LG58">
            <v>9.4473999999999975E-2</v>
          </cell>
          <cell r="LH58">
            <v>0</v>
          </cell>
          <cell r="LI58">
            <v>9.4459999999999975E-2</v>
          </cell>
          <cell r="LJ58">
            <v>0</v>
          </cell>
          <cell r="LK58">
            <v>9.4435999999999978E-2</v>
          </cell>
          <cell r="LL58">
            <v>0</v>
          </cell>
          <cell r="LM58">
            <v>9.4420999999999977E-2</v>
          </cell>
          <cell r="LN58">
            <v>0</v>
          </cell>
          <cell r="LO58">
            <v>9.4403999999999974E-2</v>
          </cell>
          <cell r="LP58">
            <v>0</v>
          </cell>
          <cell r="LQ58">
            <v>-4.2000000000000004E-5</v>
          </cell>
          <cell r="LR58">
            <v>0</v>
          </cell>
          <cell r="LS58">
            <v>-9.5000000000000005E-5</v>
          </cell>
          <cell r="LT58">
            <v>0</v>
          </cell>
          <cell r="LU58">
            <v>-2.4000000000000001E-5</v>
          </cell>
          <cell r="LV58">
            <v>0</v>
          </cell>
          <cell r="LW58">
            <v>0</v>
          </cell>
          <cell r="LZ58">
            <v>52</v>
          </cell>
          <cell r="MA58">
            <v>-2.3E-5</v>
          </cell>
          <cell r="MC58">
            <v>-4.2000000000000004E-5</v>
          </cell>
          <cell r="ME58">
            <v>-5.5000000000000002E-5</v>
          </cell>
          <cell r="MG58">
            <v>-7.2000000000000002E-5</v>
          </cell>
          <cell r="MI58">
            <v>-1.5000000000000001E-4</v>
          </cell>
          <cell r="MK58">
            <v>-1.6500000000000003E-4</v>
          </cell>
          <cell r="MM58">
            <v>-1.7900000000000001E-4</v>
          </cell>
          <cell r="MO58">
            <v>-1.8900000000000001E-4</v>
          </cell>
          <cell r="MQ58">
            <v>0</v>
          </cell>
          <cell r="MS58">
            <v>0</v>
          </cell>
          <cell r="MU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A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</row>
        <row r="59">
          <cell r="B59" t="str">
            <v>Depreciation - Store</v>
          </cell>
          <cell r="C59">
            <v>0</v>
          </cell>
          <cell r="D59">
            <v>5.221883999999999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.5799999999999999E-4</v>
          </cell>
          <cell r="K59">
            <v>0</v>
          </cell>
          <cell r="L59">
            <v>1.6100000000000001E-4</v>
          </cell>
          <cell r="M59">
            <v>0</v>
          </cell>
          <cell r="N59">
            <v>1.6100000000000001E-4</v>
          </cell>
          <cell r="O59">
            <v>0</v>
          </cell>
          <cell r="P59">
            <v>6.3E-5</v>
          </cell>
          <cell r="Q59">
            <v>0</v>
          </cell>
          <cell r="R59">
            <v>6.3E-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6.0599999999999998E-4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1.5799999999999999E-4</v>
          </cell>
          <cell r="HG59">
            <v>0</v>
          </cell>
          <cell r="HH59">
            <v>3.8500000000000003E-4</v>
          </cell>
          <cell r="HI59">
            <v>0</v>
          </cell>
          <cell r="HJ59">
            <v>6.3E-5</v>
          </cell>
          <cell r="HK59">
            <v>0</v>
          </cell>
          <cell r="HL59">
            <v>0</v>
          </cell>
          <cell r="HM59">
            <v>0</v>
          </cell>
          <cell r="HN59">
            <v>6.0599999999999998E-4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I59">
            <v>0</v>
          </cell>
          <cell r="KJ59">
            <v>0</v>
          </cell>
          <cell r="KK59">
            <v>3.2200000000000002E-4</v>
          </cell>
          <cell r="KL59">
            <v>0</v>
          </cell>
          <cell r="KM59">
            <v>6.3E-5</v>
          </cell>
          <cell r="KN59">
            <v>0</v>
          </cell>
          <cell r="KO59">
            <v>0</v>
          </cell>
          <cell r="KR59">
            <v>53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1.5799999999999999E-4</v>
          </cell>
          <cell r="KX59">
            <v>0</v>
          </cell>
          <cell r="KY59">
            <v>3.19E-4</v>
          </cell>
          <cell r="KZ59">
            <v>0</v>
          </cell>
          <cell r="LA59">
            <v>4.8000000000000001E-4</v>
          </cell>
          <cell r="LB59">
            <v>0</v>
          </cell>
          <cell r="LC59">
            <v>5.4299999999999997E-4</v>
          </cell>
          <cell r="LD59">
            <v>0</v>
          </cell>
          <cell r="LE59">
            <v>6.0599999999999998E-4</v>
          </cell>
          <cell r="LF59">
            <v>0</v>
          </cell>
          <cell r="LG59">
            <v>6.0599999999999998E-4</v>
          </cell>
          <cell r="LH59">
            <v>0</v>
          </cell>
          <cell r="LI59">
            <v>6.0599999999999998E-4</v>
          </cell>
          <cell r="LJ59">
            <v>0</v>
          </cell>
          <cell r="LK59">
            <v>6.0599999999999998E-4</v>
          </cell>
          <cell r="LL59">
            <v>0</v>
          </cell>
          <cell r="LM59">
            <v>6.0599999999999998E-4</v>
          </cell>
          <cell r="LN59">
            <v>0</v>
          </cell>
          <cell r="LO59">
            <v>6.0599999999999998E-4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Z59">
            <v>53</v>
          </cell>
          <cell r="MA59">
            <v>0</v>
          </cell>
          <cell r="MC59">
            <v>0</v>
          </cell>
          <cell r="ME59">
            <v>0</v>
          </cell>
          <cell r="MG59">
            <v>0</v>
          </cell>
          <cell r="MI59">
            <v>0</v>
          </cell>
          <cell r="MK59">
            <v>0</v>
          </cell>
          <cell r="MM59">
            <v>0</v>
          </cell>
          <cell r="MO59">
            <v>0</v>
          </cell>
          <cell r="MQ59">
            <v>0</v>
          </cell>
          <cell r="MS59">
            <v>0</v>
          </cell>
          <cell r="MU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A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</row>
        <row r="60">
          <cell r="B60" t="str">
            <v>Other</v>
          </cell>
          <cell r="C60">
            <v>0</v>
          </cell>
          <cell r="D60">
            <v>2.2713969999999999</v>
          </cell>
          <cell r="E60">
            <v>0</v>
          </cell>
          <cell r="F60">
            <v>0.26055400000000001</v>
          </cell>
          <cell r="G60">
            <v>0</v>
          </cell>
          <cell r="H60">
            <v>5.5467000000000002E-2</v>
          </cell>
          <cell r="I60">
            <v>0</v>
          </cell>
          <cell r="J60">
            <v>0.55284</v>
          </cell>
          <cell r="K60">
            <v>0</v>
          </cell>
          <cell r="L60">
            <v>3.2407999999999999E-2</v>
          </cell>
          <cell r="M60">
            <v>0</v>
          </cell>
          <cell r="N60">
            <v>2.0892999999999998E-2</v>
          </cell>
          <cell r="O60">
            <v>0</v>
          </cell>
          <cell r="P60">
            <v>1.8799999999999999E-4</v>
          </cell>
          <cell r="Q60">
            <v>0</v>
          </cell>
          <cell r="R60">
            <v>1.4593E-2</v>
          </cell>
          <cell r="S60">
            <v>0</v>
          </cell>
          <cell r="T60">
            <v>4.4610000000000006E-3</v>
          </cell>
          <cell r="U60">
            <v>0</v>
          </cell>
          <cell r="V60">
            <v>-6.9999999999999994E-5</v>
          </cell>
          <cell r="W60">
            <v>0</v>
          </cell>
          <cell r="X60">
            <v>2.1699999999999999E-4</v>
          </cell>
          <cell r="Y60">
            <v>0</v>
          </cell>
          <cell r="Z60">
            <v>-2.8899999999999998E-4</v>
          </cell>
          <cell r="AA60">
            <v>0</v>
          </cell>
          <cell r="AB60">
            <v>-6.4999999999999997E-4</v>
          </cell>
          <cell r="AC60">
            <v>0</v>
          </cell>
          <cell r="AD60">
            <v>0.9406119999999998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.3940000000000001E-3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2.1999999999999999E-5</v>
          </cell>
          <cell r="AS60">
            <v>0</v>
          </cell>
          <cell r="AT60">
            <v>1.0000000000000001E-5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.86886099999999999</v>
          </cell>
          <cell r="HG60">
            <v>0</v>
          </cell>
          <cell r="HH60">
            <v>5.3489000000000002E-2</v>
          </cell>
          <cell r="HI60">
            <v>0</v>
          </cell>
          <cell r="HJ60">
            <v>1.8984000000000001E-2</v>
          </cell>
          <cell r="HK60">
            <v>0</v>
          </cell>
          <cell r="HL60">
            <v>-7.2199999999999999E-4</v>
          </cell>
          <cell r="HM60">
            <v>0</v>
          </cell>
          <cell r="HN60">
            <v>0.94061199999999989</v>
          </cell>
          <cell r="HO60">
            <v>0</v>
          </cell>
          <cell r="HP60">
            <v>1.3940000000000001E-3</v>
          </cell>
          <cell r="HQ60">
            <v>0</v>
          </cell>
          <cell r="HR60">
            <v>0</v>
          </cell>
          <cell r="HS60">
            <v>0</v>
          </cell>
          <cell r="HT60">
            <v>3.1999999999999999E-5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I60">
            <v>0.316021</v>
          </cell>
          <cell r="KJ60">
            <v>0</v>
          </cell>
          <cell r="KK60">
            <v>5.3301000000000001E-2</v>
          </cell>
          <cell r="KL60">
            <v>0</v>
          </cell>
          <cell r="KM60">
            <v>1.9054000000000001E-2</v>
          </cell>
          <cell r="KN60">
            <v>0</v>
          </cell>
          <cell r="KO60">
            <v>-7.1999999999999988E-5</v>
          </cell>
          <cell r="KR60">
            <v>54</v>
          </cell>
          <cell r="KS60">
            <v>0.26055400000000001</v>
          </cell>
          <cell r="KT60">
            <v>0</v>
          </cell>
          <cell r="KU60">
            <v>0.316021</v>
          </cell>
          <cell r="KV60">
            <v>0</v>
          </cell>
          <cell r="KW60">
            <v>0.86886099999999999</v>
          </cell>
          <cell r="KX60">
            <v>0</v>
          </cell>
          <cell r="KY60">
            <v>0.90126899999999999</v>
          </cell>
          <cell r="KZ60">
            <v>0</v>
          </cell>
          <cell r="LA60">
            <v>0.92216200000000004</v>
          </cell>
          <cell r="LB60">
            <v>0</v>
          </cell>
          <cell r="LC60">
            <v>0.92235</v>
          </cell>
          <cell r="LD60">
            <v>0</v>
          </cell>
          <cell r="LE60">
            <v>0.93694299999999997</v>
          </cell>
          <cell r="LF60">
            <v>0</v>
          </cell>
          <cell r="LG60">
            <v>0.94140400000000002</v>
          </cell>
          <cell r="LH60">
            <v>0</v>
          </cell>
          <cell r="LI60">
            <v>0.941334</v>
          </cell>
          <cell r="LJ60">
            <v>0</v>
          </cell>
          <cell r="LK60">
            <v>0.94155100000000003</v>
          </cell>
          <cell r="LL60">
            <v>0</v>
          </cell>
          <cell r="LM60">
            <v>0.94126200000000004</v>
          </cell>
          <cell r="LN60">
            <v>0</v>
          </cell>
          <cell r="LO60">
            <v>0.940612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3.1999999999999999E-5</v>
          </cell>
          <cell r="LV60">
            <v>0</v>
          </cell>
          <cell r="LW60">
            <v>0</v>
          </cell>
          <cell r="LZ60">
            <v>54</v>
          </cell>
          <cell r="MA60">
            <v>0</v>
          </cell>
          <cell r="MC60">
            <v>0</v>
          </cell>
          <cell r="ME60">
            <v>1.3940000000000001E-3</v>
          </cell>
          <cell r="MG60">
            <v>1.3940000000000001E-3</v>
          </cell>
          <cell r="MI60">
            <v>1.3940000000000001E-3</v>
          </cell>
          <cell r="MK60">
            <v>1.3940000000000001E-3</v>
          </cell>
          <cell r="MM60">
            <v>1.4160000000000002E-3</v>
          </cell>
          <cell r="MO60">
            <v>1.4260000000000002E-3</v>
          </cell>
          <cell r="MQ60">
            <v>1.4260000000000002E-3</v>
          </cell>
          <cell r="MS60">
            <v>1.4260000000000002E-3</v>
          </cell>
          <cell r="MU60">
            <v>1.4260000000000002E-3</v>
          </cell>
          <cell r="MW60">
            <v>1.4260000000000002E-3</v>
          </cell>
          <cell r="MX60">
            <v>0</v>
          </cell>
          <cell r="MY60">
            <v>0</v>
          </cell>
          <cell r="MZ60">
            <v>0</v>
          </cell>
          <cell r="NA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</row>
        <row r="61">
          <cell r="B61" t="str">
            <v>Total OPEX</v>
          </cell>
          <cell r="C61">
            <v>0</v>
          </cell>
          <cell r="D61">
            <v>32.751390000000001</v>
          </cell>
          <cell r="E61">
            <v>0</v>
          </cell>
          <cell r="F61">
            <v>0.75588500000000003</v>
          </cell>
          <cell r="G61">
            <v>0</v>
          </cell>
          <cell r="H61">
            <v>0.240562</v>
          </cell>
          <cell r="I61">
            <v>0</v>
          </cell>
          <cell r="J61">
            <v>0.967167</v>
          </cell>
          <cell r="K61">
            <v>0</v>
          </cell>
          <cell r="L61">
            <v>0.43277400000000005</v>
          </cell>
          <cell r="M61">
            <v>0</v>
          </cell>
          <cell r="N61">
            <v>4.5670999999999996E-2</v>
          </cell>
          <cell r="O61">
            <v>0</v>
          </cell>
          <cell r="P61">
            <v>-0.27814100000000003</v>
          </cell>
          <cell r="Q61">
            <v>0</v>
          </cell>
          <cell r="R61">
            <v>1.9099999999999846E-4</v>
          </cell>
          <cell r="S61">
            <v>0</v>
          </cell>
          <cell r="T61">
            <v>1.5799999999999994E-3</v>
          </cell>
          <cell r="U61">
            <v>0</v>
          </cell>
          <cell r="V61">
            <v>-4.6390000000000016E-3</v>
          </cell>
          <cell r="W61">
            <v>0</v>
          </cell>
          <cell r="X61">
            <v>-1.9831000000000001E-2</v>
          </cell>
          <cell r="Y61">
            <v>0</v>
          </cell>
          <cell r="Z61">
            <v>-2.1496000000000001E-2</v>
          </cell>
          <cell r="AA61">
            <v>0</v>
          </cell>
          <cell r="AB61">
            <v>-2.1243000000000001E-2</v>
          </cell>
          <cell r="AC61">
            <v>0</v>
          </cell>
          <cell r="AD61">
            <v>2.0984800000000003</v>
          </cell>
          <cell r="AE61">
            <v>0</v>
          </cell>
          <cell r="AF61">
            <v>-2.4551E-2</v>
          </cell>
          <cell r="AG61">
            <v>0</v>
          </cell>
          <cell r="AH61">
            <v>-1.2544E-2</v>
          </cell>
          <cell r="AI61">
            <v>0</v>
          </cell>
          <cell r="AJ61">
            <v>1.4090000000000001E-3</v>
          </cell>
          <cell r="AK61">
            <v>0</v>
          </cell>
          <cell r="AL61">
            <v>5.0000000000000002E-5</v>
          </cell>
          <cell r="AM61">
            <v>0</v>
          </cell>
          <cell r="AN61">
            <v>-7.7000000000000001E-5</v>
          </cell>
          <cell r="AO61">
            <v>0</v>
          </cell>
          <cell r="AP61">
            <v>-1.5E-5</v>
          </cell>
          <cell r="AQ61">
            <v>0</v>
          </cell>
          <cell r="AR61">
            <v>7.9999999999999996E-6</v>
          </cell>
          <cell r="AS61">
            <v>0</v>
          </cell>
          <cell r="AT61">
            <v>0</v>
          </cell>
          <cell r="AU61">
            <v>0</v>
          </cell>
          <cell r="AV61">
            <v>1.8900000000000001E-4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1.9636139999999997</v>
          </cell>
          <cell r="HG61">
            <v>0</v>
          </cell>
          <cell r="HH61">
            <v>0.20030399999999998</v>
          </cell>
          <cell r="HI61">
            <v>0</v>
          </cell>
          <cell r="HJ61">
            <v>-2.867999999999999E-3</v>
          </cell>
          <cell r="HK61">
            <v>0</v>
          </cell>
          <cell r="HL61">
            <v>-6.2570000000000014E-2</v>
          </cell>
          <cell r="HM61">
            <v>0</v>
          </cell>
          <cell r="HN61">
            <v>2.0984800000000003</v>
          </cell>
          <cell r="HO61">
            <v>0</v>
          </cell>
          <cell r="HP61">
            <v>-3.5685999999999996E-2</v>
          </cell>
          <cell r="HQ61">
            <v>0</v>
          </cell>
          <cell r="HR61">
            <v>-4.2000000000000004E-5</v>
          </cell>
          <cell r="HS61">
            <v>0</v>
          </cell>
          <cell r="HT61">
            <v>1.9699999999999999E-4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I61">
            <v>0.99644700000000008</v>
          </cell>
          <cell r="KJ61">
            <v>0</v>
          </cell>
          <cell r="KK61">
            <v>0.47844500000000006</v>
          </cell>
          <cell r="KL61">
            <v>0</v>
          </cell>
          <cell r="KM61">
            <v>1.7709999999999978E-3</v>
          </cell>
          <cell r="KN61">
            <v>0</v>
          </cell>
          <cell r="KO61">
            <v>-4.1327000000000003E-2</v>
          </cell>
          <cell r="KR61">
            <v>55</v>
          </cell>
          <cell r="KS61">
            <v>0.75588500000000003</v>
          </cell>
          <cell r="KT61">
            <v>0</v>
          </cell>
          <cell r="KU61">
            <v>0.99644700000000008</v>
          </cell>
          <cell r="KV61">
            <v>0</v>
          </cell>
          <cell r="KW61">
            <v>1.9636140000000002</v>
          </cell>
          <cell r="KX61">
            <v>0</v>
          </cell>
          <cell r="KY61">
            <v>2.3963880000000004</v>
          </cell>
          <cell r="KZ61">
            <v>0</v>
          </cell>
          <cell r="LA61">
            <v>2.4420590000000004</v>
          </cell>
          <cell r="LB61">
            <v>0</v>
          </cell>
          <cell r="LC61">
            <v>2.1639180000000002</v>
          </cell>
          <cell r="LD61">
            <v>0</v>
          </cell>
          <cell r="LE61">
            <v>2.1641090000000003</v>
          </cell>
          <cell r="LF61">
            <v>0</v>
          </cell>
          <cell r="LG61">
            <v>2.1656890000000004</v>
          </cell>
          <cell r="LH61">
            <v>0</v>
          </cell>
          <cell r="LI61">
            <v>2.1610500000000004</v>
          </cell>
          <cell r="LJ61">
            <v>0</v>
          </cell>
          <cell r="LK61">
            <v>2.1412190000000004</v>
          </cell>
          <cell r="LL61">
            <v>0</v>
          </cell>
          <cell r="LM61">
            <v>2.1197230000000005</v>
          </cell>
          <cell r="LN61">
            <v>0</v>
          </cell>
          <cell r="LO61">
            <v>2.0984800000000003</v>
          </cell>
          <cell r="LP61">
            <v>0</v>
          </cell>
          <cell r="LQ61">
            <v>-3.7095000000000003E-2</v>
          </cell>
          <cell r="LR61">
            <v>0</v>
          </cell>
          <cell r="LS61">
            <v>-2.6999999999999999E-5</v>
          </cell>
          <cell r="LT61">
            <v>0</v>
          </cell>
          <cell r="LU61">
            <v>7.9999999999999996E-6</v>
          </cell>
          <cell r="LV61">
            <v>0</v>
          </cell>
          <cell r="LW61">
            <v>0</v>
          </cell>
          <cell r="LZ61">
            <v>55</v>
          </cell>
          <cell r="MA61">
            <v>-2.4551E-2</v>
          </cell>
          <cell r="MC61">
            <v>-3.7095000000000003E-2</v>
          </cell>
          <cell r="ME61">
            <v>-3.5686000000000002E-2</v>
          </cell>
          <cell r="MG61">
            <v>-3.5636000000000001E-2</v>
          </cell>
          <cell r="MI61">
            <v>-3.5713000000000002E-2</v>
          </cell>
          <cell r="MK61">
            <v>-3.5728000000000003E-2</v>
          </cell>
          <cell r="MM61">
            <v>-3.5720000000000002E-2</v>
          </cell>
          <cell r="MO61">
            <v>-3.5720000000000002E-2</v>
          </cell>
          <cell r="MQ61">
            <v>-3.5531E-2</v>
          </cell>
          <cell r="MS61">
            <v>-3.5531E-2</v>
          </cell>
          <cell r="MU61">
            <v>-3.5531E-2</v>
          </cell>
          <cell r="MW61">
            <v>-3.5531E-2</v>
          </cell>
          <cell r="MX61">
            <v>0</v>
          </cell>
          <cell r="MY61">
            <v>0</v>
          </cell>
          <cell r="MZ61">
            <v>0</v>
          </cell>
          <cell r="NA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</row>
        <row r="62">
          <cell r="B62" t="str">
            <v>% of Total Revenue</v>
          </cell>
          <cell r="C62">
            <v>0</v>
          </cell>
          <cell r="D62">
            <v>0.58865959738362972</v>
          </cell>
          <cell r="E62">
            <v>0</v>
          </cell>
          <cell r="F62">
            <v>1.0782706814109808</v>
          </cell>
          <cell r="G62">
            <v>0</v>
          </cell>
          <cell r="H62">
            <v>1.5412144586958472</v>
          </cell>
          <cell r="I62">
            <v>0</v>
          </cell>
          <cell r="J62">
            <v>-4.9044731010491809</v>
          </cell>
          <cell r="K62">
            <v>0</v>
          </cell>
          <cell r="L62">
            <v>-3.8198861379584272</v>
          </cell>
          <cell r="M62">
            <v>0</v>
          </cell>
          <cell r="N62">
            <v>-0.49011106937811871</v>
          </cell>
          <cell r="O62">
            <v>0</v>
          </cell>
          <cell r="P62">
            <v>-38.5717653584801</v>
          </cell>
          <cell r="Q62">
            <v>0</v>
          </cell>
          <cell r="R62">
            <v>5.6777645659928204E-2</v>
          </cell>
          <cell r="S62">
            <v>0</v>
          </cell>
          <cell r="T62">
            <v>3.0326295585412657</v>
          </cell>
          <cell r="U62">
            <v>0</v>
          </cell>
          <cell r="V62">
            <v>-3.4362962962962973</v>
          </cell>
          <cell r="W62">
            <v>0</v>
          </cell>
          <cell r="X62">
            <v>661.03333333333399</v>
          </cell>
          <cell r="Y62">
            <v>0</v>
          </cell>
          <cell r="Z62">
            <v>136.91719745222932</v>
          </cell>
          <cell r="AA62">
            <v>0</v>
          </cell>
          <cell r="AB62" t="e">
            <v>#DIV/0!</v>
          </cell>
          <cell r="AC62">
            <v>0</v>
          </cell>
          <cell r="AD62">
            <v>4.5062704002748699</v>
          </cell>
          <cell r="AE62">
            <v>0</v>
          </cell>
          <cell r="AF62" t="e">
            <v>#DIV/0!</v>
          </cell>
          <cell r="AG62">
            <v>0</v>
          </cell>
          <cell r="AH62" t="e">
            <v>#DIV/0!</v>
          </cell>
          <cell r="AI62">
            <v>0</v>
          </cell>
          <cell r="AJ62" t="e">
            <v>#DIV/0!</v>
          </cell>
          <cell r="AK62">
            <v>0</v>
          </cell>
          <cell r="AL62" t="e">
            <v>#DIV/0!</v>
          </cell>
          <cell r="AM62">
            <v>0</v>
          </cell>
          <cell r="AN62" t="e">
            <v>#DIV/0!</v>
          </cell>
          <cell r="AO62">
            <v>0</v>
          </cell>
          <cell r="AP62" t="e">
            <v>#DIV/0!</v>
          </cell>
          <cell r="AQ62">
            <v>0</v>
          </cell>
          <cell r="AR62" t="e">
            <v>#DIV/0!</v>
          </cell>
          <cell r="AS62">
            <v>0</v>
          </cell>
          <cell r="AT62" t="e">
            <v>#DIV/0!</v>
          </cell>
          <cell r="AU62">
            <v>0</v>
          </cell>
          <cell r="AV62" t="e">
            <v>#DIV/0!</v>
          </cell>
          <cell r="AW62">
            <v>0</v>
          </cell>
          <cell r="AX62" t="e">
            <v>#DIV/0!</v>
          </cell>
          <cell r="AY62">
            <v>0</v>
          </cell>
          <cell r="AZ62" t="e">
            <v>#DIV/0!</v>
          </cell>
          <cell r="BA62">
            <v>0</v>
          </cell>
          <cell r="BB62" t="e">
            <v>#DIV/0!</v>
          </cell>
          <cell r="BC62">
            <v>0</v>
          </cell>
          <cell r="BD62" t="e">
            <v>#DIV/0!</v>
          </cell>
          <cell r="BE62">
            <v>0</v>
          </cell>
          <cell r="BF62" t="e">
            <v>#DIV/0!</v>
          </cell>
          <cell r="BG62">
            <v>0</v>
          </cell>
          <cell r="BH62" t="e">
            <v>#DIV/0!</v>
          </cell>
          <cell r="BI62">
            <v>0</v>
          </cell>
          <cell r="BJ62" t="e">
            <v>#DIV/0!</v>
          </cell>
          <cell r="BK62">
            <v>0</v>
          </cell>
          <cell r="BL62" t="e">
            <v>#DIV/0!</v>
          </cell>
          <cell r="BM62">
            <v>0</v>
          </cell>
          <cell r="BN62" t="e">
            <v>#DIV/0!</v>
          </cell>
          <cell r="BO62">
            <v>0</v>
          </cell>
          <cell r="BP62" t="e">
            <v>#DIV/0!</v>
          </cell>
          <cell r="BQ62">
            <v>0</v>
          </cell>
          <cell r="BR62" t="e">
            <v>#DIV/0!</v>
          </cell>
          <cell r="BS62">
            <v>0</v>
          </cell>
          <cell r="BT62" t="e">
            <v>#DIV/0!</v>
          </cell>
          <cell r="BU62">
            <v>0</v>
          </cell>
          <cell r="BV62" t="e">
            <v>#DIV/0!</v>
          </cell>
          <cell r="BW62">
            <v>0</v>
          </cell>
          <cell r="BX62" t="e">
            <v>#DIV/0!</v>
          </cell>
          <cell r="BY62">
            <v>0</v>
          </cell>
          <cell r="BZ62" t="e">
            <v>#DIV/0!</v>
          </cell>
          <cell r="CA62">
            <v>0</v>
          </cell>
          <cell r="CB62" t="e">
            <v>#DIV/0!</v>
          </cell>
          <cell r="CC62">
            <v>0</v>
          </cell>
          <cell r="CD62" t="e">
            <v>#DIV/0!</v>
          </cell>
          <cell r="CE62">
            <v>0</v>
          </cell>
          <cell r="CF62" t="e">
            <v>#DIV/0!</v>
          </cell>
          <cell r="CG62">
            <v>0</v>
          </cell>
          <cell r="CH62" t="e">
            <v>#DIV/0!</v>
          </cell>
          <cell r="CI62">
            <v>0</v>
          </cell>
          <cell r="CJ62" t="e">
            <v>#DIV/0!</v>
          </cell>
          <cell r="CK62">
            <v>0</v>
          </cell>
          <cell r="CL62" t="e">
            <v>#DIV/0!</v>
          </cell>
          <cell r="CM62">
            <v>0</v>
          </cell>
          <cell r="CN62" t="e">
            <v>#DIV/0!</v>
          </cell>
          <cell r="CO62">
            <v>0</v>
          </cell>
          <cell r="CP62" t="e">
            <v>#DIV/0!</v>
          </cell>
          <cell r="CQ62">
            <v>0</v>
          </cell>
          <cell r="CR62" t="e">
            <v>#DIV/0!</v>
          </cell>
          <cell r="CS62">
            <v>0</v>
          </cell>
          <cell r="CT62" t="e">
            <v>#DIV/0!</v>
          </cell>
          <cell r="CU62">
            <v>0</v>
          </cell>
          <cell r="CV62" t="e">
            <v>#DIV/0!</v>
          </cell>
          <cell r="CW62">
            <v>0</v>
          </cell>
          <cell r="CX62" t="e">
            <v>#DIV/0!</v>
          </cell>
          <cell r="CY62">
            <v>0</v>
          </cell>
          <cell r="CZ62" t="e">
            <v>#DIV/0!</v>
          </cell>
          <cell r="DA62">
            <v>0</v>
          </cell>
          <cell r="DB62" t="e">
            <v>#DIV/0!</v>
          </cell>
          <cell r="DC62">
            <v>0</v>
          </cell>
          <cell r="DD62" t="e">
            <v>#DIV/0!</v>
          </cell>
          <cell r="DE62">
            <v>0</v>
          </cell>
          <cell r="DF62" t="e">
            <v>#DIV/0!</v>
          </cell>
          <cell r="DG62">
            <v>0</v>
          </cell>
          <cell r="DH62" t="e">
            <v>#DIV/0!</v>
          </cell>
          <cell r="DI62">
            <v>0</v>
          </cell>
          <cell r="DJ62" t="e">
            <v>#DIV/0!</v>
          </cell>
          <cell r="DK62">
            <v>0</v>
          </cell>
          <cell r="DL62" t="e">
            <v>#DIV/0!</v>
          </cell>
          <cell r="DM62">
            <v>0</v>
          </cell>
          <cell r="DN62" t="e">
            <v>#DIV/0!</v>
          </cell>
          <cell r="DO62">
            <v>0</v>
          </cell>
          <cell r="DP62" t="e">
            <v>#DIV/0!</v>
          </cell>
          <cell r="DQ62">
            <v>0</v>
          </cell>
          <cell r="DR62" t="e">
            <v>#DIV/0!</v>
          </cell>
          <cell r="DS62">
            <v>0</v>
          </cell>
          <cell r="DT62" t="e">
            <v>#DIV/0!</v>
          </cell>
          <cell r="DU62">
            <v>0</v>
          </cell>
          <cell r="DV62" t="e">
            <v>#DIV/0!</v>
          </cell>
          <cell r="DW62">
            <v>0</v>
          </cell>
          <cell r="DX62" t="e">
            <v>#DIV/0!</v>
          </cell>
          <cell r="DY62">
            <v>0</v>
          </cell>
          <cell r="DZ62" t="e">
            <v>#DIV/0!</v>
          </cell>
          <cell r="EA62">
            <v>0</v>
          </cell>
          <cell r="EB62" t="e">
            <v>#DIV/0!</v>
          </cell>
          <cell r="EC62">
            <v>0</v>
          </cell>
          <cell r="ED62" t="e">
            <v>#DIV/0!</v>
          </cell>
          <cell r="EE62">
            <v>0</v>
          </cell>
          <cell r="EF62" t="e">
            <v>#DIV/0!</v>
          </cell>
          <cell r="EG62">
            <v>0</v>
          </cell>
          <cell r="EH62" t="e">
            <v>#DIV/0!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>
            <v>0</v>
          </cell>
          <cell r="EN62" t="e">
            <v>#DIV/0!</v>
          </cell>
          <cell r="EO62">
            <v>0</v>
          </cell>
          <cell r="EP62" t="e">
            <v>#DIV/0!</v>
          </cell>
          <cell r="EQ62">
            <v>0</v>
          </cell>
          <cell r="ER62" t="e">
            <v>#DIV/0!</v>
          </cell>
          <cell r="ES62">
            <v>0</v>
          </cell>
          <cell r="ET62" t="e">
            <v>#DIV/0!</v>
          </cell>
          <cell r="EU62">
            <v>0</v>
          </cell>
          <cell r="EV62" t="e">
            <v>#DIV/0!</v>
          </cell>
          <cell r="EW62">
            <v>0</v>
          </cell>
          <cell r="EX62" t="e">
            <v>#DIV/0!</v>
          </cell>
          <cell r="EY62">
            <v>0</v>
          </cell>
          <cell r="EZ62" t="e">
            <v>#DIV/0!</v>
          </cell>
          <cell r="FA62">
            <v>0</v>
          </cell>
          <cell r="FB62" t="e">
            <v>#DIV/0!</v>
          </cell>
          <cell r="FC62">
            <v>0</v>
          </cell>
          <cell r="FD62" t="e">
            <v>#DIV/0!</v>
          </cell>
          <cell r="FE62">
            <v>0</v>
          </cell>
          <cell r="FF62" t="e">
            <v>#DIV/0!</v>
          </cell>
          <cell r="FG62">
            <v>0</v>
          </cell>
          <cell r="FH62" t="e">
            <v>#DIV/0!</v>
          </cell>
          <cell r="FI62">
            <v>0</v>
          </cell>
          <cell r="FJ62" t="e">
            <v>#DIV/0!</v>
          </cell>
          <cell r="FK62">
            <v>0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 t="e">
            <v>#DIV/0!</v>
          </cell>
          <cell r="FQ62">
            <v>0</v>
          </cell>
          <cell r="FR62" t="e">
            <v>#DIV/0!</v>
          </cell>
          <cell r="FS62">
            <v>0</v>
          </cell>
          <cell r="FT62" t="e">
            <v>#DIV/0!</v>
          </cell>
          <cell r="FU62">
            <v>0</v>
          </cell>
          <cell r="FV62" t="e">
            <v>#DIV/0!</v>
          </cell>
          <cell r="FW62">
            <v>0</v>
          </cell>
          <cell r="FX62" t="e">
            <v>#DIV/0!</v>
          </cell>
          <cell r="FY62">
            <v>0</v>
          </cell>
          <cell r="FZ62" t="e">
            <v>#DIV/0!</v>
          </cell>
          <cell r="GA62">
            <v>0</v>
          </cell>
          <cell r="GB62" t="e">
            <v>#DIV/0!</v>
          </cell>
          <cell r="GC62">
            <v>0</v>
          </cell>
          <cell r="GD62" t="e">
            <v>#DIV/0!</v>
          </cell>
          <cell r="GE62">
            <v>0</v>
          </cell>
          <cell r="GF62" t="e">
            <v>#DIV/0!</v>
          </cell>
          <cell r="GG62">
            <v>0</v>
          </cell>
          <cell r="GH62" t="e">
            <v>#DIV/0!</v>
          </cell>
          <cell r="GI62">
            <v>0</v>
          </cell>
          <cell r="GJ62" t="e">
            <v>#DIV/0!</v>
          </cell>
          <cell r="GK62">
            <v>0</v>
          </cell>
          <cell r="GL62" t="e">
            <v>#DIV/0!</v>
          </cell>
          <cell r="GM62">
            <v>0</v>
          </cell>
          <cell r="GN62" t="e">
            <v>#DIV/0!</v>
          </cell>
          <cell r="GO62">
            <v>0</v>
          </cell>
          <cell r="GP62" t="e">
            <v>#DIV/0!</v>
          </cell>
          <cell r="GQ62">
            <v>0</v>
          </cell>
          <cell r="GR62" t="e">
            <v>#DIV/0!</v>
          </cell>
          <cell r="GS62">
            <v>0</v>
          </cell>
          <cell r="GT62" t="e">
            <v>#DIV/0!</v>
          </cell>
          <cell r="GU62">
            <v>0</v>
          </cell>
          <cell r="GV62" t="e">
            <v>#DIV/0!</v>
          </cell>
          <cell r="GW62">
            <v>0</v>
          </cell>
          <cell r="GX62" t="e">
            <v>#DIV/0!</v>
          </cell>
          <cell r="GY62">
            <v>0</v>
          </cell>
          <cell r="GZ62" t="e">
            <v>#DIV/0!</v>
          </cell>
          <cell r="HA62">
            <v>0</v>
          </cell>
          <cell r="HB62" t="e">
            <v>#DIV/0!</v>
          </cell>
          <cell r="HC62">
            <v>0</v>
          </cell>
          <cell r="HD62" t="e">
            <v>#DIV/0!</v>
          </cell>
          <cell r="HE62">
            <v>0</v>
          </cell>
          <cell r="HF62">
            <v>2.9756190701332472</v>
          </cell>
          <cell r="HG62">
            <v>0</v>
          </cell>
          <cell r="HH62">
            <v>-1.0051939840115622</v>
          </cell>
          <cell r="HI62">
            <v>0</v>
          </cell>
          <cell r="HJ62">
            <v>-0.54785100286532928</v>
          </cell>
          <cell r="HK62">
            <v>0</v>
          </cell>
          <cell r="HL62">
            <v>334.59893048128362</v>
          </cell>
          <cell r="HM62">
            <v>0</v>
          </cell>
          <cell r="HN62">
            <v>4.5062704002748699</v>
          </cell>
          <cell r="HO62">
            <v>0</v>
          </cell>
          <cell r="HP62" t="e">
            <v>#DIV/0!</v>
          </cell>
          <cell r="HQ62">
            <v>0</v>
          </cell>
          <cell r="HR62" t="e">
            <v>#DIV/0!</v>
          </cell>
          <cell r="HS62">
            <v>0</v>
          </cell>
          <cell r="HT62" t="e">
            <v>#DIV/0!</v>
          </cell>
          <cell r="HU62">
            <v>0</v>
          </cell>
          <cell r="HV62" t="e">
            <v>#DIV/0!</v>
          </cell>
          <cell r="HW62">
            <v>0</v>
          </cell>
          <cell r="HX62" t="e">
            <v>#DIV/0!</v>
          </cell>
          <cell r="HY62">
            <v>0</v>
          </cell>
          <cell r="HZ62" t="e">
            <v>#DIV/0!</v>
          </cell>
          <cell r="IA62">
            <v>0</v>
          </cell>
          <cell r="IB62" t="e">
            <v>#DIV/0!</v>
          </cell>
          <cell r="IC62">
            <v>0</v>
          </cell>
          <cell r="ID62" t="e">
            <v>#DIV/0!</v>
          </cell>
          <cell r="IE62">
            <v>0</v>
          </cell>
          <cell r="IF62" t="e">
            <v>#DIV/0!</v>
          </cell>
          <cell r="IG62">
            <v>0</v>
          </cell>
          <cell r="IH62" t="e">
            <v>#DIV/0!</v>
          </cell>
          <cell r="II62">
            <v>0</v>
          </cell>
          <cell r="IJ62" t="e">
            <v>#DIV/0!</v>
          </cell>
          <cell r="IK62">
            <v>0</v>
          </cell>
          <cell r="IL62" t="e">
            <v>#DIV/0!</v>
          </cell>
          <cell r="IM62">
            <v>0</v>
          </cell>
          <cell r="IN62" t="e">
            <v>#DIV/0!</v>
          </cell>
          <cell r="IO62">
            <v>0</v>
          </cell>
          <cell r="IP62" t="e">
            <v>#DIV/0!</v>
          </cell>
          <cell r="IQ62">
            <v>0</v>
          </cell>
          <cell r="IR62" t="e">
            <v>#DIV/0!</v>
          </cell>
          <cell r="IS62">
            <v>0</v>
          </cell>
          <cell r="IT62" t="e">
            <v>#DIV/0!</v>
          </cell>
          <cell r="IU62">
            <v>0</v>
          </cell>
          <cell r="IV62" t="e">
            <v>#DIV/0!</v>
          </cell>
          <cell r="IW62">
            <v>0</v>
          </cell>
          <cell r="IX62" t="e">
            <v>#DIV/0!</v>
          </cell>
          <cell r="IY62">
            <v>0</v>
          </cell>
          <cell r="IZ62" t="e">
            <v>#DIV/0!</v>
          </cell>
          <cell r="JA62">
            <v>0</v>
          </cell>
          <cell r="JB62" t="e">
            <v>#DIV/0!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 t="e">
            <v>#DIV/0!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 t="e">
            <v>#DIV/0!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 t="e">
            <v>#DIV/0!</v>
          </cell>
          <cell r="KG62">
            <v>0</v>
          </cell>
          <cell r="KI62">
            <v>1.1625769161663373</v>
          </cell>
          <cell r="KJ62">
            <v>0</v>
          </cell>
          <cell r="KK62">
            <v>-2.3171493607129023</v>
          </cell>
          <cell r="KL62">
            <v>0</v>
          </cell>
          <cell r="KM62">
            <v>0.45585585585585536</v>
          </cell>
          <cell r="KN62">
            <v>0</v>
          </cell>
          <cell r="KO62">
            <v>221.00000000000006</v>
          </cell>
          <cell r="KR62">
            <v>56</v>
          </cell>
          <cell r="KS62">
            <v>1.0782706814109808</v>
          </cell>
          <cell r="KT62">
            <v>0</v>
          </cell>
          <cell r="KU62">
            <v>1.1625769161663373</v>
          </cell>
          <cell r="KV62">
            <v>0</v>
          </cell>
          <cell r="KW62">
            <v>2.9756190701332477</v>
          </cell>
          <cell r="KX62">
            <v>0</v>
          </cell>
          <cell r="KY62">
            <v>4.3841231161019101</v>
          </cell>
          <cell r="KZ62">
            <v>0</v>
          </cell>
          <cell r="LA62">
            <v>5.3858533239527961</v>
          </cell>
          <cell r="LB62">
            <v>0</v>
          </cell>
          <cell r="LC62">
            <v>4.6977153128744868</v>
          </cell>
          <cell r="LD62">
            <v>0</v>
          </cell>
          <cell r="LE62">
            <v>4.6640682247260772</v>
          </cell>
          <cell r="LF62">
            <v>0</v>
          </cell>
          <cell r="LG62">
            <v>4.6622384110807591</v>
          </cell>
          <cell r="LH62">
            <v>0</v>
          </cell>
          <cell r="LI62">
            <v>4.6387702928088936</v>
          </cell>
          <cell r="LJ62">
            <v>0</v>
          </cell>
          <cell r="LK62">
            <v>4.5964983459879756</v>
          </cell>
          <cell r="LL62">
            <v>0</v>
          </cell>
          <cell r="LM62">
            <v>4.5518875622745254</v>
          </cell>
          <cell r="LN62">
            <v>0</v>
          </cell>
          <cell r="LO62">
            <v>4.5062704002748681</v>
          </cell>
          <cell r="LP62">
            <v>0</v>
          </cell>
          <cell r="LQ62" t="e">
            <v>#DIV/0!</v>
          </cell>
          <cell r="LR62">
            <v>0</v>
          </cell>
          <cell r="LS62" t="e">
            <v>#DIV/0!</v>
          </cell>
          <cell r="LT62">
            <v>0</v>
          </cell>
          <cell r="LU62" t="e">
            <v>#DIV/0!</v>
          </cell>
          <cell r="LV62">
            <v>0</v>
          </cell>
          <cell r="LW62" t="e">
            <v>#DIV/0!</v>
          </cell>
          <cell r="LZ62">
            <v>56</v>
          </cell>
          <cell r="MA62" t="e">
            <v>#DIV/0!</v>
          </cell>
          <cell r="MC62" t="e">
            <v>#DIV/0!</v>
          </cell>
          <cell r="ME62" t="e">
            <v>#DIV/0!</v>
          </cell>
          <cell r="MG62" t="e">
            <v>#DIV/0!</v>
          </cell>
          <cell r="MI62" t="e">
            <v>#DIV/0!</v>
          </cell>
          <cell r="MK62" t="e">
            <v>#DIV/0!</v>
          </cell>
          <cell r="MM62" t="e">
            <v>#DIV/0!</v>
          </cell>
          <cell r="MO62" t="e">
            <v>#DIV/0!</v>
          </cell>
          <cell r="MQ62" t="e">
            <v>#DIV/0!</v>
          </cell>
          <cell r="MS62" t="e">
            <v>#DIV/0!</v>
          </cell>
          <cell r="MU62" t="e">
            <v>#DIV/0!</v>
          </cell>
          <cell r="MW62" t="e">
            <v>#DIV/0!</v>
          </cell>
          <cell r="MX62">
            <v>0</v>
          </cell>
          <cell r="MY62" t="e">
            <v>#DIV/0!</v>
          </cell>
          <cell r="MZ62">
            <v>0</v>
          </cell>
          <cell r="NA62" t="e">
            <v>#DIV/0!</v>
          </cell>
          <cell r="NB62">
            <v>0</v>
          </cell>
          <cell r="NC62" t="e">
            <v>#DIV/0!</v>
          </cell>
          <cell r="ND62">
            <v>0</v>
          </cell>
          <cell r="NE62" t="e">
            <v>#DIV/0!</v>
          </cell>
          <cell r="NF62">
            <v>0</v>
          </cell>
          <cell r="NG62">
            <v>0</v>
          </cell>
          <cell r="NH62" t="e">
            <v>#DIV/0!</v>
          </cell>
          <cell r="NI62">
            <v>0</v>
          </cell>
          <cell r="NJ62" t="e">
            <v>#DIV/0!</v>
          </cell>
          <cell r="NK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R63">
            <v>57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Z63">
            <v>57</v>
          </cell>
          <cell r="MX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</row>
        <row r="64">
          <cell r="B64" t="str">
            <v>Total Occupancy &amp; G&amp;A Expense</v>
          </cell>
          <cell r="C64">
            <v>0</v>
          </cell>
          <cell r="D64">
            <v>3.8360479999999999</v>
          </cell>
          <cell r="E64">
            <v>0</v>
          </cell>
          <cell r="F64">
            <v>8.4774999999999989E-2</v>
          </cell>
          <cell r="G64">
            <v>0</v>
          </cell>
          <cell r="H64">
            <v>2.8462999999999999E-2</v>
          </cell>
          <cell r="I64">
            <v>0</v>
          </cell>
          <cell r="J64">
            <v>9.6437000000000009E-2</v>
          </cell>
          <cell r="K64">
            <v>0</v>
          </cell>
          <cell r="L64">
            <v>5.7259999999999998E-2</v>
          </cell>
          <cell r="M64">
            <v>0</v>
          </cell>
          <cell r="N64">
            <v>3.517E-2</v>
          </cell>
          <cell r="O64">
            <v>0</v>
          </cell>
          <cell r="P64">
            <v>2.8709000000000002E-2</v>
          </cell>
          <cell r="Q64">
            <v>0</v>
          </cell>
          <cell r="R64">
            <v>3.5989999999999998E-3</v>
          </cell>
          <cell r="S64">
            <v>0</v>
          </cell>
          <cell r="T64">
            <v>4.9225999999999999E-2</v>
          </cell>
          <cell r="U64">
            <v>0</v>
          </cell>
          <cell r="V64">
            <v>1E-3</v>
          </cell>
          <cell r="W64">
            <v>0</v>
          </cell>
          <cell r="X64">
            <v>4.1199999999999999E-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.38505100000000003</v>
          </cell>
          <cell r="AE64">
            <v>0</v>
          </cell>
          <cell r="AF64">
            <v>-2.9E-5</v>
          </cell>
          <cell r="AG64">
            <v>0</v>
          </cell>
          <cell r="AH64">
            <v>0</v>
          </cell>
          <cell r="AI64">
            <v>0</v>
          </cell>
          <cell r="AJ64">
            <v>-5.0000000000000004E-6</v>
          </cell>
          <cell r="AK64">
            <v>0</v>
          </cell>
          <cell r="AL64">
            <v>0</v>
          </cell>
          <cell r="AM64">
            <v>0</v>
          </cell>
          <cell r="AN64">
            <v>2.24E-4</v>
          </cell>
          <cell r="AO64">
            <v>0</v>
          </cell>
          <cell r="AP64">
            <v>0</v>
          </cell>
          <cell r="AQ64">
            <v>0</v>
          </cell>
          <cell r="AR64">
            <v>2.0000000000000001E-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.20967500000000003</v>
          </cell>
          <cell r="HG64">
            <v>0</v>
          </cell>
          <cell r="HH64">
            <v>0.121139</v>
          </cell>
          <cell r="HI64">
            <v>0</v>
          </cell>
          <cell r="HJ64">
            <v>5.3824999999999998E-2</v>
          </cell>
          <cell r="HK64">
            <v>0</v>
          </cell>
          <cell r="HL64">
            <v>4.1199999999999999E-4</v>
          </cell>
          <cell r="HM64">
            <v>0</v>
          </cell>
          <cell r="HN64">
            <v>0.38505100000000003</v>
          </cell>
          <cell r="HO64">
            <v>0</v>
          </cell>
          <cell r="HP64">
            <v>-3.4E-5</v>
          </cell>
          <cell r="HQ64">
            <v>0</v>
          </cell>
          <cell r="HR64">
            <v>2.24E-4</v>
          </cell>
          <cell r="HS64">
            <v>0</v>
          </cell>
          <cell r="HT64">
            <v>2.0000000000000001E-4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I64">
            <v>0.11323799999999999</v>
          </cell>
          <cell r="KJ64">
            <v>0</v>
          </cell>
          <cell r="KK64">
            <v>9.2429999999999998E-2</v>
          </cell>
          <cell r="KL64">
            <v>0</v>
          </cell>
          <cell r="KM64">
            <v>5.2824999999999997E-2</v>
          </cell>
          <cell r="KN64">
            <v>0</v>
          </cell>
          <cell r="KO64">
            <v>4.1199999999999999E-4</v>
          </cell>
          <cell r="KR64">
            <v>58</v>
          </cell>
          <cell r="KS64">
            <v>8.4774999999999989E-2</v>
          </cell>
          <cell r="KT64">
            <v>0</v>
          </cell>
          <cell r="KU64">
            <v>0.11323799999999999</v>
          </cell>
          <cell r="KV64">
            <v>0</v>
          </cell>
          <cell r="KW64">
            <v>0.209675</v>
          </cell>
          <cell r="KX64">
            <v>0</v>
          </cell>
          <cell r="KY64">
            <v>0.26693499999999998</v>
          </cell>
          <cell r="KZ64">
            <v>0</v>
          </cell>
          <cell r="LA64">
            <v>0.30210499999999996</v>
          </cell>
          <cell r="LB64">
            <v>0</v>
          </cell>
          <cell r="LC64">
            <v>0.33081399999999994</v>
          </cell>
          <cell r="LD64">
            <v>0</v>
          </cell>
          <cell r="LE64">
            <v>0.33441299999999996</v>
          </cell>
          <cell r="LF64">
            <v>0</v>
          </cell>
          <cell r="LG64">
            <v>0.38363899999999995</v>
          </cell>
          <cell r="LH64">
            <v>0</v>
          </cell>
          <cell r="LI64">
            <v>0.38463899999999995</v>
          </cell>
          <cell r="LJ64">
            <v>0</v>
          </cell>
          <cell r="LK64">
            <v>0.38505099999999998</v>
          </cell>
          <cell r="LL64">
            <v>0</v>
          </cell>
          <cell r="LM64">
            <v>0.38505099999999998</v>
          </cell>
          <cell r="LN64">
            <v>0</v>
          </cell>
          <cell r="LO64">
            <v>0.38505099999999998</v>
          </cell>
          <cell r="LP64">
            <v>0</v>
          </cell>
          <cell r="LQ64">
            <v>-2.9E-5</v>
          </cell>
          <cell r="LR64">
            <v>0</v>
          </cell>
          <cell r="LS64">
            <v>2.24E-4</v>
          </cell>
          <cell r="LT64">
            <v>0</v>
          </cell>
          <cell r="LU64">
            <v>2.0000000000000001E-4</v>
          </cell>
          <cell r="LV64">
            <v>0</v>
          </cell>
          <cell r="LW64">
            <v>0</v>
          </cell>
          <cell r="LZ64">
            <v>58</v>
          </cell>
          <cell r="MA64">
            <v>-2.9E-5</v>
          </cell>
          <cell r="MC64">
            <v>-2.9E-5</v>
          </cell>
          <cell r="ME64">
            <v>-3.4E-5</v>
          </cell>
          <cell r="MG64">
            <v>-3.4E-5</v>
          </cell>
          <cell r="MI64">
            <v>1.9000000000000001E-4</v>
          </cell>
          <cell r="MK64">
            <v>1.9000000000000001E-4</v>
          </cell>
          <cell r="MM64">
            <v>3.9000000000000005E-4</v>
          </cell>
          <cell r="MO64">
            <v>3.9000000000000005E-4</v>
          </cell>
          <cell r="MQ64">
            <v>3.9000000000000005E-4</v>
          </cell>
          <cell r="MS64">
            <v>3.9000000000000005E-4</v>
          </cell>
          <cell r="MU64">
            <v>3.9000000000000005E-4</v>
          </cell>
          <cell r="MW64">
            <v>3.9000000000000005E-4</v>
          </cell>
          <cell r="MX64">
            <v>0</v>
          </cell>
          <cell r="MY64">
            <v>0</v>
          </cell>
          <cell r="MZ64">
            <v>0</v>
          </cell>
          <cell r="NA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</row>
        <row r="65">
          <cell r="B65" t="str">
            <v>% of Total Revenue</v>
          </cell>
          <cell r="C65">
            <v>0</v>
          </cell>
          <cell r="D65">
            <v>6.8947500280882063E-2</v>
          </cell>
          <cell r="E65">
            <v>0</v>
          </cell>
          <cell r="F65">
            <v>0.12093161924977461</v>
          </cell>
          <cell r="G65">
            <v>0</v>
          </cell>
          <cell r="H65">
            <v>0.18235459938751714</v>
          </cell>
          <cell r="I65">
            <v>0</v>
          </cell>
          <cell r="J65">
            <v>-0.48902896029938975</v>
          </cell>
          <cell r="K65">
            <v>0</v>
          </cell>
          <cell r="L65">
            <v>-0.50540624034599935</v>
          </cell>
          <cell r="M65">
            <v>0</v>
          </cell>
          <cell r="N65">
            <v>-0.37742125878628535</v>
          </cell>
          <cell r="O65">
            <v>0</v>
          </cell>
          <cell r="P65">
            <v>3.9812786021356263</v>
          </cell>
          <cell r="Q65">
            <v>0</v>
          </cell>
          <cell r="R65">
            <v>1.0698573127229489</v>
          </cell>
          <cell r="S65">
            <v>0</v>
          </cell>
          <cell r="T65">
            <v>94.48368522072937</v>
          </cell>
          <cell r="U65">
            <v>0</v>
          </cell>
          <cell r="V65">
            <v>0.7407407407407407</v>
          </cell>
          <cell r="W65">
            <v>0</v>
          </cell>
          <cell r="X65">
            <v>-13.733333333333347</v>
          </cell>
          <cell r="Y65">
            <v>0</v>
          </cell>
          <cell r="Z65">
            <v>0</v>
          </cell>
          <cell r="AA65">
            <v>0</v>
          </cell>
          <cell r="AB65" t="e">
            <v>#DIV/0!</v>
          </cell>
          <cell r="AC65">
            <v>0</v>
          </cell>
          <cell r="AD65">
            <v>0.82685749871156211</v>
          </cell>
          <cell r="AE65">
            <v>0</v>
          </cell>
          <cell r="AF65" t="e">
            <v>#DIV/0!</v>
          </cell>
          <cell r="AG65">
            <v>0</v>
          </cell>
          <cell r="AH65" t="e">
            <v>#DIV/0!</v>
          </cell>
          <cell r="AI65">
            <v>0</v>
          </cell>
          <cell r="AJ65" t="e">
            <v>#DIV/0!</v>
          </cell>
          <cell r="AK65">
            <v>0</v>
          </cell>
          <cell r="AL65" t="e">
            <v>#DIV/0!</v>
          </cell>
          <cell r="AM65">
            <v>0</v>
          </cell>
          <cell r="AN65" t="e">
            <v>#DIV/0!</v>
          </cell>
          <cell r="AO65">
            <v>0</v>
          </cell>
          <cell r="AP65" t="e">
            <v>#DIV/0!</v>
          </cell>
          <cell r="AQ65">
            <v>0</v>
          </cell>
          <cell r="AR65" t="e">
            <v>#DIV/0!</v>
          </cell>
          <cell r="AS65">
            <v>0</v>
          </cell>
          <cell r="AT65" t="e">
            <v>#DIV/0!</v>
          </cell>
          <cell r="AU65">
            <v>0</v>
          </cell>
          <cell r="AV65" t="e">
            <v>#DIV/0!</v>
          </cell>
          <cell r="AW65">
            <v>0</v>
          </cell>
          <cell r="AX65" t="e">
            <v>#DIV/0!</v>
          </cell>
          <cell r="AY65">
            <v>0</v>
          </cell>
          <cell r="AZ65" t="e">
            <v>#DIV/0!</v>
          </cell>
          <cell r="BA65">
            <v>0</v>
          </cell>
          <cell r="BB65" t="e">
            <v>#DIV/0!</v>
          </cell>
          <cell r="BC65">
            <v>0</v>
          </cell>
          <cell r="BD65" t="e">
            <v>#DIV/0!</v>
          </cell>
          <cell r="BE65">
            <v>0</v>
          </cell>
          <cell r="BF65" t="e">
            <v>#DIV/0!</v>
          </cell>
          <cell r="BG65">
            <v>0</v>
          </cell>
          <cell r="BH65" t="e">
            <v>#DIV/0!</v>
          </cell>
          <cell r="BI65">
            <v>0</v>
          </cell>
          <cell r="BJ65" t="e">
            <v>#DIV/0!</v>
          </cell>
          <cell r="BK65">
            <v>0</v>
          </cell>
          <cell r="BL65" t="e">
            <v>#DIV/0!</v>
          </cell>
          <cell r="BM65">
            <v>0</v>
          </cell>
          <cell r="BN65" t="e">
            <v>#DIV/0!</v>
          </cell>
          <cell r="BO65">
            <v>0</v>
          </cell>
          <cell r="BP65" t="e">
            <v>#DIV/0!</v>
          </cell>
          <cell r="BQ65">
            <v>0</v>
          </cell>
          <cell r="BR65" t="e">
            <v>#DIV/0!</v>
          </cell>
          <cell r="BS65">
            <v>0</v>
          </cell>
          <cell r="BT65" t="e">
            <v>#DIV/0!</v>
          </cell>
          <cell r="BU65">
            <v>0</v>
          </cell>
          <cell r="BV65" t="e">
            <v>#DIV/0!</v>
          </cell>
          <cell r="BW65">
            <v>0</v>
          </cell>
          <cell r="BX65" t="e">
            <v>#DIV/0!</v>
          </cell>
          <cell r="BY65">
            <v>0</v>
          </cell>
          <cell r="BZ65" t="e">
            <v>#DIV/0!</v>
          </cell>
          <cell r="CA65">
            <v>0</v>
          </cell>
          <cell r="CB65" t="e">
            <v>#DIV/0!</v>
          </cell>
          <cell r="CC65">
            <v>0</v>
          </cell>
          <cell r="CD65" t="e">
            <v>#DIV/0!</v>
          </cell>
          <cell r="CE65">
            <v>0</v>
          </cell>
          <cell r="CF65" t="e">
            <v>#DIV/0!</v>
          </cell>
          <cell r="CG65">
            <v>0</v>
          </cell>
          <cell r="CH65" t="e">
            <v>#DIV/0!</v>
          </cell>
          <cell r="CI65">
            <v>0</v>
          </cell>
          <cell r="CJ65" t="e">
            <v>#DIV/0!</v>
          </cell>
          <cell r="CK65">
            <v>0</v>
          </cell>
          <cell r="CL65" t="e">
            <v>#DIV/0!</v>
          </cell>
          <cell r="CM65">
            <v>0</v>
          </cell>
          <cell r="CN65" t="e">
            <v>#DIV/0!</v>
          </cell>
          <cell r="CO65">
            <v>0</v>
          </cell>
          <cell r="CP65" t="e">
            <v>#DIV/0!</v>
          </cell>
          <cell r="CQ65">
            <v>0</v>
          </cell>
          <cell r="CR65" t="e">
            <v>#DIV/0!</v>
          </cell>
          <cell r="CS65">
            <v>0</v>
          </cell>
          <cell r="CT65" t="e">
            <v>#DIV/0!</v>
          </cell>
          <cell r="CU65">
            <v>0</v>
          </cell>
          <cell r="CV65" t="e">
            <v>#DIV/0!</v>
          </cell>
          <cell r="CW65">
            <v>0</v>
          </cell>
          <cell r="CX65" t="e">
            <v>#DIV/0!</v>
          </cell>
          <cell r="CY65">
            <v>0</v>
          </cell>
          <cell r="CZ65" t="e">
            <v>#DIV/0!</v>
          </cell>
          <cell r="DA65">
            <v>0</v>
          </cell>
          <cell r="DB65" t="e">
            <v>#DIV/0!</v>
          </cell>
          <cell r="DC65">
            <v>0</v>
          </cell>
          <cell r="DD65" t="e">
            <v>#DIV/0!</v>
          </cell>
          <cell r="DE65">
            <v>0</v>
          </cell>
          <cell r="DF65" t="e">
            <v>#DIV/0!</v>
          </cell>
          <cell r="DG65">
            <v>0</v>
          </cell>
          <cell r="DH65" t="e">
            <v>#DIV/0!</v>
          </cell>
          <cell r="DI65">
            <v>0</v>
          </cell>
          <cell r="DJ65" t="e">
            <v>#DIV/0!</v>
          </cell>
          <cell r="DK65">
            <v>0</v>
          </cell>
          <cell r="DL65" t="e">
            <v>#DIV/0!</v>
          </cell>
          <cell r="DM65">
            <v>0</v>
          </cell>
          <cell r="DN65" t="e">
            <v>#DIV/0!</v>
          </cell>
          <cell r="DO65">
            <v>0</v>
          </cell>
          <cell r="DP65" t="e">
            <v>#DIV/0!</v>
          </cell>
          <cell r="DQ65">
            <v>0</v>
          </cell>
          <cell r="DR65" t="e">
            <v>#DIV/0!</v>
          </cell>
          <cell r="DS65">
            <v>0</v>
          </cell>
          <cell r="DT65" t="e">
            <v>#DIV/0!</v>
          </cell>
          <cell r="DU65">
            <v>0</v>
          </cell>
          <cell r="DV65" t="e">
            <v>#DIV/0!</v>
          </cell>
          <cell r="DW65">
            <v>0</v>
          </cell>
          <cell r="DX65" t="e">
            <v>#DIV/0!</v>
          </cell>
          <cell r="DY65">
            <v>0</v>
          </cell>
          <cell r="DZ65" t="e">
            <v>#DIV/0!</v>
          </cell>
          <cell r="EA65">
            <v>0</v>
          </cell>
          <cell r="EB65" t="e">
            <v>#DIV/0!</v>
          </cell>
          <cell r="EC65">
            <v>0</v>
          </cell>
          <cell r="ED65" t="e">
            <v>#DIV/0!</v>
          </cell>
          <cell r="EE65">
            <v>0</v>
          </cell>
          <cell r="EF65" t="e">
            <v>#DIV/0!</v>
          </cell>
          <cell r="EG65">
            <v>0</v>
          </cell>
          <cell r="EH65" t="e">
            <v>#DIV/0!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>
            <v>0</v>
          </cell>
          <cell r="EP65" t="e">
            <v>#DIV/0!</v>
          </cell>
          <cell r="EQ65">
            <v>0</v>
          </cell>
          <cell r="ER65" t="e">
            <v>#DIV/0!</v>
          </cell>
          <cell r="ES65">
            <v>0</v>
          </cell>
          <cell r="ET65" t="e">
            <v>#DIV/0!</v>
          </cell>
          <cell r="EU65">
            <v>0</v>
          </cell>
          <cell r="EV65" t="e">
            <v>#DIV/0!</v>
          </cell>
          <cell r="EW65">
            <v>0</v>
          </cell>
          <cell r="EX65" t="e">
            <v>#DIV/0!</v>
          </cell>
          <cell r="EY65">
            <v>0</v>
          </cell>
          <cell r="EZ65" t="e">
            <v>#DIV/0!</v>
          </cell>
          <cell r="FA65">
            <v>0</v>
          </cell>
          <cell r="FB65" t="e">
            <v>#DIV/0!</v>
          </cell>
          <cell r="FC65">
            <v>0</v>
          </cell>
          <cell r="FD65" t="e">
            <v>#DIV/0!</v>
          </cell>
          <cell r="FE65">
            <v>0</v>
          </cell>
          <cell r="FF65" t="e">
            <v>#DIV/0!</v>
          </cell>
          <cell r="FG65">
            <v>0</v>
          </cell>
          <cell r="FH65" t="e">
            <v>#DIV/0!</v>
          </cell>
          <cell r="FI65">
            <v>0</v>
          </cell>
          <cell r="FJ65" t="e">
            <v>#DIV/0!</v>
          </cell>
          <cell r="FK65">
            <v>0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 t="e">
            <v>#DIV/0!</v>
          </cell>
          <cell r="FQ65">
            <v>0</v>
          </cell>
          <cell r="FR65" t="e">
            <v>#DIV/0!</v>
          </cell>
          <cell r="FS65">
            <v>0</v>
          </cell>
          <cell r="FT65" t="e">
            <v>#DIV/0!</v>
          </cell>
          <cell r="FU65">
            <v>0</v>
          </cell>
          <cell r="FV65" t="e">
            <v>#DIV/0!</v>
          </cell>
          <cell r="FW65">
            <v>0</v>
          </cell>
          <cell r="FX65" t="e">
            <v>#DIV/0!</v>
          </cell>
          <cell r="FY65">
            <v>0</v>
          </cell>
          <cell r="FZ65" t="e">
            <v>#DIV/0!</v>
          </cell>
          <cell r="GA65">
            <v>0</v>
          </cell>
          <cell r="GB65" t="e">
            <v>#DIV/0!</v>
          </cell>
          <cell r="GC65">
            <v>0</v>
          </cell>
          <cell r="GD65" t="e">
            <v>#DIV/0!</v>
          </cell>
          <cell r="GE65">
            <v>0</v>
          </cell>
          <cell r="GF65" t="e">
            <v>#DIV/0!</v>
          </cell>
          <cell r="GG65">
            <v>0</v>
          </cell>
          <cell r="GH65" t="e">
            <v>#DIV/0!</v>
          </cell>
          <cell r="GI65">
            <v>0</v>
          </cell>
          <cell r="GJ65" t="e">
            <v>#DIV/0!</v>
          </cell>
          <cell r="GK65">
            <v>0</v>
          </cell>
          <cell r="GL65" t="e">
            <v>#DIV/0!</v>
          </cell>
          <cell r="GM65">
            <v>0</v>
          </cell>
          <cell r="GN65" t="e">
            <v>#DIV/0!</v>
          </cell>
          <cell r="GO65">
            <v>0</v>
          </cell>
          <cell r="GP65" t="e">
            <v>#DIV/0!</v>
          </cell>
          <cell r="GQ65">
            <v>0</v>
          </cell>
          <cell r="GR65" t="e">
            <v>#DIV/0!</v>
          </cell>
          <cell r="GS65">
            <v>0</v>
          </cell>
          <cell r="GT65" t="e">
            <v>#DIV/0!</v>
          </cell>
          <cell r="GU65">
            <v>0</v>
          </cell>
          <cell r="GV65" t="e">
            <v>#DIV/0!</v>
          </cell>
          <cell r="GW65">
            <v>0</v>
          </cell>
          <cell r="GX65" t="e">
            <v>#DIV/0!</v>
          </cell>
          <cell r="GY65">
            <v>0</v>
          </cell>
          <cell r="GZ65" t="e">
            <v>#DIV/0!</v>
          </cell>
          <cell r="HA65">
            <v>0</v>
          </cell>
          <cell r="HB65" t="e">
            <v>#DIV/0!</v>
          </cell>
          <cell r="HC65">
            <v>0</v>
          </cell>
          <cell r="HD65" t="e">
            <v>#DIV/0!</v>
          </cell>
          <cell r="HE65">
            <v>0</v>
          </cell>
          <cell r="HF65">
            <v>0.31773705449756862</v>
          </cell>
          <cell r="HG65">
            <v>0</v>
          </cell>
          <cell r="HH65">
            <v>-0.60791693640255129</v>
          </cell>
          <cell r="HI65">
            <v>0</v>
          </cell>
          <cell r="HJ65">
            <v>10.281757402101242</v>
          </cell>
          <cell r="HK65">
            <v>0</v>
          </cell>
          <cell r="HL65">
            <v>-2.2032085561497334</v>
          </cell>
          <cell r="HM65">
            <v>0</v>
          </cell>
          <cell r="HN65">
            <v>0.82685749871156211</v>
          </cell>
          <cell r="HO65">
            <v>0</v>
          </cell>
          <cell r="HP65" t="e">
            <v>#DIV/0!</v>
          </cell>
          <cell r="HQ65">
            <v>0</v>
          </cell>
          <cell r="HR65" t="e">
            <v>#DIV/0!</v>
          </cell>
          <cell r="HS65">
            <v>0</v>
          </cell>
          <cell r="HT65" t="e">
            <v>#DIV/0!</v>
          </cell>
          <cell r="HU65">
            <v>0</v>
          </cell>
          <cell r="HV65" t="e">
            <v>#DIV/0!</v>
          </cell>
          <cell r="HW65">
            <v>0</v>
          </cell>
          <cell r="HX65" t="e">
            <v>#DIV/0!</v>
          </cell>
          <cell r="HY65">
            <v>0</v>
          </cell>
          <cell r="HZ65" t="e">
            <v>#DIV/0!</v>
          </cell>
          <cell r="IA65">
            <v>0</v>
          </cell>
          <cell r="IB65" t="e">
            <v>#DIV/0!</v>
          </cell>
          <cell r="IC65">
            <v>0</v>
          </cell>
          <cell r="ID65" t="e">
            <v>#DIV/0!</v>
          </cell>
          <cell r="IE65">
            <v>0</v>
          </cell>
          <cell r="IF65" t="e">
            <v>#DIV/0!</v>
          </cell>
          <cell r="IG65">
            <v>0</v>
          </cell>
          <cell r="IH65" t="e">
            <v>#DIV/0!</v>
          </cell>
          <cell r="II65">
            <v>0</v>
          </cell>
          <cell r="IJ65" t="e">
            <v>#DIV/0!</v>
          </cell>
          <cell r="IK65">
            <v>0</v>
          </cell>
          <cell r="IL65" t="e">
            <v>#DIV/0!</v>
          </cell>
          <cell r="IM65">
            <v>0</v>
          </cell>
          <cell r="IN65" t="e">
            <v>#DIV/0!</v>
          </cell>
          <cell r="IO65">
            <v>0</v>
          </cell>
          <cell r="IP65" t="e">
            <v>#DIV/0!</v>
          </cell>
          <cell r="IQ65">
            <v>0</v>
          </cell>
          <cell r="IR65" t="e">
            <v>#DIV/0!</v>
          </cell>
          <cell r="IS65">
            <v>0</v>
          </cell>
          <cell r="IT65" t="e">
            <v>#DIV/0!</v>
          </cell>
          <cell r="IU65">
            <v>0</v>
          </cell>
          <cell r="IV65" t="e">
            <v>#DIV/0!</v>
          </cell>
          <cell r="IW65">
            <v>0</v>
          </cell>
          <cell r="IX65" t="e">
            <v>#DIV/0!</v>
          </cell>
          <cell r="IY65">
            <v>0</v>
          </cell>
          <cell r="IZ65" t="e">
            <v>#DIV/0!</v>
          </cell>
          <cell r="JA65">
            <v>0</v>
          </cell>
          <cell r="JB65" t="e">
            <v>#DIV/0!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 t="e">
            <v>#DIV/0!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 t="e">
            <v>#DIV/0!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 t="e">
            <v>#DIV/0!</v>
          </cell>
          <cell r="KG65">
            <v>0</v>
          </cell>
          <cell r="KI65">
            <v>0.13211729759118518</v>
          </cell>
          <cell r="KJ65">
            <v>0</v>
          </cell>
          <cell r="KK65">
            <v>-0.44764626113909339</v>
          </cell>
          <cell r="KL65">
            <v>0</v>
          </cell>
          <cell r="KM65">
            <v>13.597168597168597</v>
          </cell>
          <cell r="KN65">
            <v>0</v>
          </cell>
          <cell r="KO65">
            <v>-2.203208556149733</v>
          </cell>
          <cell r="KR65">
            <v>59</v>
          </cell>
          <cell r="KS65">
            <v>0.12093161924977461</v>
          </cell>
          <cell r="KT65">
            <v>0</v>
          </cell>
          <cell r="KU65">
            <v>0.13211729759118518</v>
          </cell>
          <cell r="KV65">
            <v>0</v>
          </cell>
          <cell r="KW65">
            <v>0.31773705449756862</v>
          </cell>
          <cell r="KX65">
            <v>0</v>
          </cell>
          <cell r="KY65">
            <v>0.48834992663820009</v>
          </cell>
          <cell r="KZ65">
            <v>0</v>
          </cell>
          <cell r="LA65">
            <v>0.66627924158784002</v>
          </cell>
          <cell r="LB65">
            <v>0</v>
          </cell>
          <cell r="LC65">
            <v>0.71817416071831741</v>
          </cell>
          <cell r="LD65">
            <v>0</v>
          </cell>
          <cell r="LE65">
            <v>0.72072388555073752</v>
          </cell>
          <cell r="LF65">
            <v>0</v>
          </cell>
          <cell r="LG65">
            <v>0.82588796534895392</v>
          </cell>
          <cell r="LH65">
            <v>0</v>
          </cell>
          <cell r="LI65">
            <v>0.82564122378275351</v>
          </cell>
          <cell r="LJ65">
            <v>0</v>
          </cell>
          <cell r="LK65">
            <v>0.82657882478205902</v>
          </cell>
          <cell r="LL65">
            <v>0</v>
          </cell>
          <cell r="LM65">
            <v>0.82685749871156167</v>
          </cell>
          <cell r="LN65">
            <v>0</v>
          </cell>
          <cell r="LO65">
            <v>0.82685749871156167</v>
          </cell>
          <cell r="LP65">
            <v>0</v>
          </cell>
          <cell r="LQ65" t="e">
            <v>#DIV/0!</v>
          </cell>
          <cell r="LR65">
            <v>0</v>
          </cell>
          <cell r="LS65" t="e">
            <v>#DIV/0!</v>
          </cell>
          <cell r="LT65">
            <v>0</v>
          </cell>
          <cell r="LU65" t="e">
            <v>#DIV/0!</v>
          </cell>
          <cell r="LV65">
            <v>0</v>
          </cell>
          <cell r="LW65" t="e">
            <v>#DIV/0!</v>
          </cell>
          <cell r="LZ65">
            <v>59</v>
          </cell>
          <cell r="MA65" t="e">
            <v>#DIV/0!</v>
          </cell>
          <cell r="MC65" t="e">
            <v>#DIV/0!</v>
          </cell>
          <cell r="ME65" t="e">
            <v>#DIV/0!</v>
          </cell>
          <cell r="MG65" t="e">
            <v>#DIV/0!</v>
          </cell>
          <cell r="MI65" t="e">
            <v>#DIV/0!</v>
          </cell>
          <cell r="MK65" t="e">
            <v>#DIV/0!</v>
          </cell>
          <cell r="MM65" t="e">
            <v>#DIV/0!</v>
          </cell>
          <cell r="MO65" t="e">
            <v>#DIV/0!</v>
          </cell>
          <cell r="MQ65" t="e">
            <v>#DIV/0!</v>
          </cell>
          <cell r="MS65" t="e">
            <v>#DIV/0!</v>
          </cell>
          <cell r="MU65" t="e">
            <v>#DIV/0!</v>
          </cell>
          <cell r="MW65" t="e">
            <v>#DIV/0!</v>
          </cell>
          <cell r="MX65">
            <v>0</v>
          </cell>
          <cell r="MY65" t="e">
            <v>#DIV/0!</v>
          </cell>
          <cell r="MZ65">
            <v>0</v>
          </cell>
          <cell r="NA65" t="e">
            <v>#DIV/0!</v>
          </cell>
          <cell r="NB65">
            <v>0</v>
          </cell>
          <cell r="NC65" t="e">
            <v>#DIV/0!</v>
          </cell>
          <cell r="ND65">
            <v>0</v>
          </cell>
          <cell r="NE65" t="e">
            <v>#DIV/0!</v>
          </cell>
          <cell r="NF65">
            <v>0</v>
          </cell>
          <cell r="NG65">
            <v>0</v>
          </cell>
          <cell r="NH65" t="e">
            <v>#DIV/0!</v>
          </cell>
          <cell r="NI65">
            <v>0</v>
          </cell>
          <cell r="NJ65" t="e">
            <v>#DIV/0!</v>
          </cell>
          <cell r="NK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R66">
            <v>6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Z66">
            <v>60</v>
          </cell>
          <cell r="MX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</row>
        <row r="67">
          <cell r="B67" t="str">
            <v>Store Operating Income</v>
          </cell>
          <cell r="C67">
            <v>0</v>
          </cell>
          <cell r="D67">
            <v>6.0392259999999975</v>
          </cell>
          <cell r="E67">
            <v>0</v>
          </cell>
          <cell r="F67">
            <v>-0.36336800000000002</v>
          </cell>
          <cell r="G67">
            <v>0</v>
          </cell>
          <cell r="H67">
            <v>-3.2647000000000023E-2</v>
          </cell>
          <cell r="I67">
            <v>0</v>
          </cell>
          <cell r="J67">
            <v>-0.69399299999999997</v>
          </cell>
          <cell r="K67">
            <v>0</v>
          </cell>
          <cell r="L67">
            <v>-0.78739900000000007</v>
          </cell>
          <cell r="M67">
            <v>0</v>
          </cell>
          <cell r="N67">
            <v>-0.34553099999999998</v>
          </cell>
          <cell r="O67">
            <v>0</v>
          </cell>
          <cell r="P67">
            <v>0.75155000000000005</v>
          </cell>
          <cell r="Q67">
            <v>0</v>
          </cell>
          <cell r="R67">
            <v>5.673000000000001E-3</v>
          </cell>
          <cell r="S67">
            <v>0</v>
          </cell>
          <cell r="T67">
            <v>-4.7240999999999998E-2</v>
          </cell>
          <cell r="U67">
            <v>0</v>
          </cell>
          <cell r="V67">
            <v>5.9500000000000013E-3</v>
          </cell>
          <cell r="W67">
            <v>0</v>
          </cell>
          <cell r="X67">
            <v>1.9727000000000001E-2</v>
          </cell>
          <cell r="Y67">
            <v>0</v>
          </cell>
          <cell r="Z67">
            <v>2.1917000000000002E-2</v>
          </cell>
          <cell r="AA67">
            <v>0</v>
          </cell>
          <cell r="AB67">
            <v>2.1243000000000001E-2</v>
          </cell>
          <cell r="AC67">
            <v>0</v>
          </cell>
          <cell r="AD67">
            <v>-1.4441190000000008</v>
          </cell>
          <cell r="AE67">
            <v>0</v>
          </cell>
          <cell r="AF67">
            <v>2.4580000000000001E-2</v>
          </cell>
          <cell r="AG67">
            <v>0</v>
          </cell>
          <cell r="AH67">
            <v>1.2544E-2</v>
          </cell>
          <cell r="AI67">
            <v>0</v>
          </cell>
          <cell r="AJ67">
            <v>-1.4040000000000001E-3</v>
          </cell>
          <cell r="AK67">
            <v>0</v>
          </cell>
          <cell r="AL67">
            <v>-5.0000000000000002E-5</v>
          </cell>
          <cell r="AM67">
            <v>0</v>
          </cell>
          <cell r="AN67">
            <v>-1.47E-4</v>
          </cell>
          <cell r="AO67">
            <v>0</v>
          </cell>
          <cell r="AP67">
            <v>1.5E-5</v>
          </cell>
          <cell r="AQ67">
            <v>0</v>
          </cell>
          <cell r="AR67">
            <v>-2.0800000000000001E-4</v>
          </cell>
          <cell r="AS67">
            <v>0</v>
          </cell>
          <cell r="AT67">
            <v>0</v>
          </cell>
          <cell r="AU67">
            <v>0</v>
          </cell>
          <cell r="AV67">
            <v>-1.8900000000000001E-4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-1.0900079999999999</v>
          </cell>
          <cell r="HG67">
            <v>0</v>
          </cell>
          <cell r="HH67">
            <v>-0.38137999999999994</v>
          </cell>
          <cell r="HI67">
            <v>0</v>
          </cell>
          <cell r="HJ67">
            <v>-3.5617999999999997E-2</v>
          </cell>
          <cell r="HK67">
            <v>0</v>
          </cell>
          <cell r="HL67">
            <v>6.2887000000000012E-2</v>
          </cell>
          <cell r="HM67">
            <v>0</v>
          </cell>
          <cell r="HN67">
            <v>-1.4441190000000008</v>
          </cell>
          <cell r="HO67">
            <v>0</v>
          </cell>
          <cell r="HP67">
            <v>3.5719999999999995E-2</v>
          </cell>
          <cell r="HQ67">
            <v>0</v>
          </cell>
          <cell r="HR67">
            <v>-1.8199999999999998E-4</v>
          </cell>
          <cell r="HS67">
            <v>0</v>
          </cell>
          <cell r="HT67">
            <v>-3.97E-4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I67">
            <v>-0.39601500000000006</v>
          </cell>
          <cell r="KJ67">
            <v>0</v>
          </cell>
          <cell r="KK67">
            <v>-1.13293</v>
          </cell>
          <cell r="KL67">
            <v>0</v>
          </cell>
          <cell r="KM67">
            <v>-4.1567999999999994E-2</v>
          </cell>
          <cell r="KN67">
            <v>0</v>
          </cell>
          <cell r="KO67">
            <v>4.1644E-2</v>
          </cell>
          <cell r="KR67">
            <v>61</v>
          </cell>
          <cell r="KS67">
            <v>-0.36336800000000002</v>
          </cell>
          <cell r="KT67">
            <v>0</v>
          </cell>
          <cell r="KU67">
            <v>-0.39601500000000006</v>
          </cell>
          <cell r="KV67">
            <v>0</v>
          </cell>
          <cell r="KW67">
            <v>-1.0900080000000001</v>
          </cell>
          <cell r="KX67">
            <v>0</v>
          </cell>
          <cell r="KY67">
            <v>-1.8774070000000003</v>
          </cell>
          <cell r="KZ67">
            <v>0</v>
          </cell>
          <cell r="LA67">
            <v>-2.2229380000000001</v>
          </cell>
          <cell r="LB67">
            <v>0</v>
          </cell>
          <cell r="LC67">
            <v>-1.4713880000000001</v>
          </cell>
          <cell r="LD67">
            <v>0</v>
          </cell>
          <cell r="LE67">
            <v>-1.4657150000000001</v>
          </cell>
          <cell r="LF67">
            <v>0</v>
          </cell>
          <cell r="LG67">
            <v>-1.5129560000000002</v>
          </cell>
          <cell r="LH67">
            <v>0</v>
          </cell>
          <cell r="LI67">
            <v>-1.5070060000000003</v>
          </cell>
          <cell r="LJ67">
            <v>0</v>
          </cell>
          <cell r="LK67">
            <v>-1.4872790000000002</v>
          </cell>
          <cell r="LL67">
            <v>0</v>
          </cell>
          <cell r="LM67">
            <v>-1.4653620000000003</v>
          </cell>
          <cell r="LN67">
            <v>0</v>
          </cell>
          <cell r="LO67">
            <v>-1.4441190000000004</v>
          </cell>
          <cell r="LP67">
            <v>0</v>
          </cell>
          <cell r="LQ67">
            <v>3.7124000000000004E-2</v>
          </cell>
          <cell r="LR67">
            <v>0</v>
          </cell>
          <cell r="LS67">
            <v>-1.9699999999999999E-4</v>
          </cell>
          <cell r="LT67">
            <v>0</v>
          </cell>
          <cell r="LU67">
            <v>-2.0800000000000001E-4</v>
          </cell>
          <cell r="LV67">
            <v>0</v>
          </cell>
          <cell r="LW67">
            <v>0</v>
          </cell>
          <cell r="LZ67">
            <v>61</v>
          </cell>
          <cell r="MA67">
            <v>2.4580000000000001E-2</v>
          </cell>
          <cell r="MC67">
            <v>3.7124000000000004E-2</v>
          </cell>
          <cell r="ME67">
            <v>3.5720000000000002E-2</v>
          </cell>
          <cell r="MG67">
            <v>3.567E-2</v>
          </cell>
          <cell r="MI67">
            <v>3.5522999999999999E-2</v>
          </cell>
          <cell r="MK67">
            <v>3.5538E-2</v>
          </cell>
          <cell r="MM67">
            <v>3.533E-2</v>
          </cell>
          <cell r="MO67">
            <v>3.533E-2</v>
          </cell>
          <cell r="MQ67">
            <v>3.5140999999999999E-2</v>
          </cell>
          <cell r="MS67">
            <v>3.5140999999999999E-2</v>
          </cell>
          <cell r="MU67">
            <v>3.5140999999999999E-2</v>
          </cell>
          <cell r="MW67">
            <v>3.5140999999999999E-2</v>
          </cell>
          <cell r="MX67">
            <v>0</v>
          </cell>
          <cell r="MY67">
            <v>0</v>
          </cell>
          <cell r="MZ67">
            <v>0</v>
          </cell>
          <cell r="NA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</row>
        <row r="68">
          <cell r="B68" t="str">
            <v>% of Total Revenue</v>
          </cell>
          <cell r="C68">
            <v>0</v>
          </cell>
          <cell r="D68">
            <v>0.1085464875130108</v>
          </cell>
          <cell r="E68">
            <v>0</v>
          </cell>
          <cell r="F68">
            <v>-0.51834480240108649</v>
          </cell>
          <cell r="G68">
            <v>0</v>
          </cell>
          <cell r="H68">
            <v>-0.20916033468728792</v>
          </cell>
          <cell r="I68">
            <v>0</v>
          </cell>
          <cell r="J68">
            <v>3.5192164339937406</v>
          </cell>
          <cell r="K68">
            <v>0</v>
          </cell>
          <cell r="L68">
            <v>6.949988966856437</v>
          </cell>
          <cell r="M68">
            <v>0</v>
          </cell>
          <cell r="N68">
            <v>3.7080109459676982</v>
          </cell>
          <cell r="O68">
            <v>0</v>
          </cell>
          <cell r="P68">
            <v>104.22271529607544</v>
          </cell>
          <cell r="Q68">
            <v>0</v>
          </cell>
          <cell r="R68">
            <v>1.6863852556480385</v>
          </cell>
          <cell r="S68">
            <v>0</v>
          </cell>
          <cell r="T68">
            <v>-90.673704414587334</v>
          </cell>
          <cell r="U68">
            <v>0</v>
          </cell>
          <cell r="V68">
            <v>4.4074074074074083</v>
          </cell>
          <cell r="W68">
            <v>0</v>
          </cell>
          <cell r="X68">
            <v>-657.5666666666674</v>
          </cell>
          <cell r="Y68">
            <v>0</v>
          </cell>
          <cell r="Z68">
            <v>-139.59872611464971</v>
          </cell>
          <cell r="AA68">
            <v>0</v>
          </cell>
          <cell r="AB68" t="e">
            <v>#DIV/0!</v>
          </cell>
          <cell r="AC68">
            <v>0</v>
          </cell>
          <cell r="AD68">
            <v>-3.1010973200481051</v>
          </cell>
          <cell r="AE68">
            <v>0</v>
          </cell>
          <cell r="AF68" t="e">
            <v>#DIV/0!</v>
          </cell>
          <cell r="AG68">
            <v>0</v>
          </cell>
          <cell r="AH68" t="e">
            <v>#DIV/0!</v>
          </cell>
          <cell r="AI68">
            <v>0</v>
          </cell>
          <cell r="AJ68" t="e">
            <v>#DIV/0!</v>
          </cell>
          <cell r="AK68">
            <v>0</v>
          </cell>
          <cell r="AL68" t="e">
            <v>#DIV/0!</v>
          </cell>
          <cell r="AM68">
            <v>0</v>
          </cell>
          <cell r="AN68" t="e">
            <v>#DIV/0!</v>
          </cell>
          <cell r="AO68">
            <v>0</v>
          </cell>
          <cell r="AP68" t="e">
            <v>#DIV/0!</v>
          </cell>
          <cell r="AQ68">
            <v>0</v>
          </cell>
          <cell r="AR68" t="e">
            <v>#DIV/0!</v>
          </cell>
          <cell r="AS68">
            <v>0</v>
          </cell>
          <cell r="AT68" t="e">
            <v>#DIV/0!</v>
          </cell>
          <cell r="AU68">
            <v>0</v>
          </cell>
          <cell r="AV68" t="e">
            <v>#DIV/0!</v>
          </cell>
          <cell r="AW68">
            <v>0</v>
          </cell>
          <cell r="AX68" t="e">
            <v>#DIV/0!</v>
          </cell>
          <cell r="AY68">
            <v>0</v>
          </cell>
          <cell r="AZ68" t="e">
            <v>#DIV/0!</v>
          </cell>
          <cell r="BA68">
            <v>0</v>
          </cell>
          <cell r="BB68" t="e">
            <v>#DIV/0!</v>
          </cell>
          <cell r="BC68">
            <v>0</v>
          </cell>
          <cell r="BD68" t="e">
            <v>#DIV/0!</v>
          </cell>
          <cell r="BE68">
            <v>0</v>
          </cell>
          <cell r="BF68" t="e">
            <v>#DIV/0!</v>
          </cell>
          <cell r="BG68">
            <v>0</v>
          </cell>
          <cell r="BH68" t="e">
            <v>#DIV/0!</v>
          </cell>
          <cell r="BI68">
            <v>0</v>
          </cell>
          <cell r="BJ68" t="e">
            <v>#DIV/0!</v>
          </cell>
          <cell r="BK68">
            <v>0</v>
          </cell>
          <cell r="BL68" t="e">
            <v>#DIV/0!</v>
          </cell>
          <cell r="BM68">
            <v>0</v>
          </cell>
          <cell r="BN68" t="e">
            <v>#DIV/0!</v>
          </cell>
          <cell r="BO68">
            <v>0</v>
          </cell>
          <cell r="BP68" t="e">
            <v>#DIV/0!</v>
          </cell>
          <cell r="BQ68">
            <v>0</v>
          </cell>
          <cell r="BR68" t="e">
            <v>#DIV/0!</v>
          </cell>
          <cell r="BS68">
            <v>0</v>
          </cell>
          <cell r="BT68" t="e">
            <v>#DIV/0!</v>
          </cell>
          <cell r="BU68">
            <v>0</v>
          </cell>
          <cell r="BV68" t="e">
            <v>#DIV/0!</v>
          </cell>
          <cell r="BW68">
            <v>0</v>
          </cell>
          <cell r="BX68" t="e">
            <v>#DIV/0!</v>
          </cell>
          <cell r="BY68">
            <v>0</v>
          </cell>
          <cell r="BZ68" t="e">
            <v>#DIV/0!</v>
          </cell>
          <cell r="CA68">
            <v>0</v>
          </cell>
          <cell r="CB68" t="e">
            <v>#DIV/0!</v>
          </cell>
          <cell r="CC68">
            <v>0</v>
          </cell>
          <cell r="CD68" t="e">
            <v>#DIV/0!</v>
          </cell>
          <cell r="CE68">
            <v>0</v>
          </cell>
          <cell r="CF68" t="e">
            <v>#DIV/0!</v>
          </cell>
          <cell r="CG68">
            <v>0</v>
          </cell>
          <cell r="CH68" t="e">
            <v>#DIV/0!</v>
          </cell>
          <cell r="CI68">
            <v>0</v>
          </cell>
          <cell r="CJ68" t="e">
            <v>#DIV/0!</v>
          </cell>
          <cell r="CK68">
            <v>0</v>
          </cell>
          <cell r="CL68" t="e">
            <v>#DIV/0!</v>
          </cell>
          <cell r="CM68">
            <v>0</v>
          </cell>
          <cell r="CN68" t="e">
            <v>#DIV/0!</v>
          </cell>
          <cell r="CO68">
            <v>0</v>
          </cell>
          <cell r="CP68" t="e">
            <v>#DIV/0!</v>
          </cell>
          <cell r="CQ68">
            <v>0</v>
          </cell>
          <cell r="CR68" t="e">
            <v>#DIV/0!</v>
          </cell>
          <cell r="CS68">
            <v>0</v>
          </cell>
          <cell r="CT68" t="e">
            <v>#DIV/0!</v>
          </cell>
          <cell r="CU68">
            <v>0</v>
          </cell>
          <cell r="CV68" t="e">
            <v>#DIV/0!</v>
          </cell>
          <cell r="CW68">
            <v>0</v>
          </cell>
          <cell r="CX68" t="e">
            <v>#DIV/0!</v>
          </cell>
          <cell r="CY68">
            <v>0</v>
          </cell>
          <cell r="CZ68" t="e">
            <v>#DIV/0!</v>
          </cell>
          <cell r="DA68">
            <v>0</v>
          </cell>
          <cell r="DB68" t="e">
            <v>#DIV/0!</v>
          </cell>
          <cell r="DC68">
            <v>0</v>
          </cell>
          <cell r="DD68" t="e">
            <v>#DIV/0!</v>
          </cell>
          <cell r="DE68">
            <v>0</v>
          </cell>
          <cell r="DF68" t="e">
            <v>#DIV/0!</v>
          </cell>
          <cell r="DG68">
            <v>0</v>
          </cell>
          <cell r="DH68" t="e">
            <v>#DIV/0!</v>
          </cell>
          <cell r="DI68">
            <v>0</v>
          </cell>
          <cell r="DJ68" t="e">
            <v>#DIV/0!</v>
          </cell>
          <cell r="DK68">
            <v>0</v>
          </cell>
          <cell r="DL68" t="e">
            <v>#DIV/0!</v>
          </cell>
          <cell r="DM68">
            <v>0</v>
          </cell>
          <cell r="DN68" t="e">
            <v>#DIV/0!</v>
          </cell>
          <cell r="DO68">
            <v>0</v>
          </cell>
          <cell r="DP68" t="e">
            <v>#DIV/0!</v>
          </cell>
          <cell r="DQ68">
            <v>0</v>
          </cell>
          <cell r="DR68" t="e">
            <v>#DIV/0!</v>
          </cell>
          <cell r="DS68">
            <v>0</v>
          </cell>
          <cell r="DT68" t="e">
            <v>#DIV/0!</v>
          </cell>
          <cell r="DU68">
            <v>0</v>
          </cell>
          <cell r="DV68" t="e">
            <v>#DIV/0!</v>
          </cell>
          <cell r="DW68">
            <v>0</v>
          </cell>
          <cell r="DX68" t="e">
            <v>#DIV/0!</v>
          </cell>
          <cell r="DY68">
            <v>0</v>
          </cell>
          <cell r="DZ68" t="e">
            <v>#DIV/0!</v>
          </cell>
          <cell r="EA68">
            <v>0</v>
          </cell>
          <cell r="EB68" t="e">
            <v>#DIV/0!</v>
          </cell>
          <cell r="EC68">
            <v>0</v>
          </cell>
          <cell r="ED68" t="e">
            <v>#DIV/0!</v>
          </cell>
          <cell r="EE68">
            <v>0</v>
          </cell>
          <cell r="EF68" t="e">
            <v>#DIV/0!</v>
          </cell>
          <cell r="EG68">
            <v>0</v>
          </cell>
          <cell r="EH68" t="e">
            <v>#DIV/0!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>
            <v>0</v>
          </cell>
          <cell r="EN68" t="e">
            <v>#DIV/0!</v>
          </cell>
          <cell r="EO68">
            <v>0</v>
          </cell>
          <cell r="EP68" t="e">
            <v>#DIV/0!</v>
          </cell>
          <cell r="EQ68">
            <v>0</v>
          </cell>
          <cell r="ER68" t="e">
            <v>#DIV/0!</v>
          </cell>
          <cell r="ES68">
            <v>0</v>
          </cell>
          <cell r="ET68" t="e">
            <v>#DIV/0!</v>
          </cell>
          <cell r="EU68">
            <v>0</v>
          </cell>
          <cell r="EV68" t="e">
            <v>#DIV/0!</v>
          </cell>
          <cell r="EW68">
            <v>0</v>
          </cell>
          <cell r="EX68" t="e">
            <v>#DIV/0!</v>
          </cell>
          <cell r="EY68">
            <v>0</v>
          </cell>
          <cell r="EZ68" t="e">
            <v>#DIV/0!</v>
          </cell>
          <cell r="FA68">
            <v>0</v>
          </cell>
          <cell r="FB68" t="e">
            <v>#DIV/0!</v>
          </cell>
          <cell r="FC68">
            <v>0</v>
          </cell>
          <cell r="FD68" t="e">
            <v>#DIV/0!</v>
          </cell>
          <cell r="FE68">
            <v>0</v>
          </cell>
          <cell r="FF68" t="e">
            <v>#DIV/0!</v>
          </cell>
          <cell r="FG68">
            <v>0</v>
          </cell>
          <cell r="FH68" t="e">
            <v>#DIV/0!</v>
          </cell>
          <cell r="FI68">
            <v>0</v>
          </cell>
          <cell r="FJ68" t="e">
            <v>#DIV/0!</v>
          </cell>
          <cell r="FK68">
            <v>0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 t="e">
            <v>#DIV/0!</v>
          </cell>
          <cell r="FQ68">
            <v>0</v>
          </cell>
          <cell r="FR68" t="e">
            <v>#DIV/0!</v>
          </cell>
          <cell r="FS68">
            <v>0</v>
          </cell>
          <cell r="FT68" t="e">
            <v>#DIV/0!</v>
          </cell>
          <cell r="FU68">
            <v>0</v>
          </cell>
          <cell r="FV68" t="e">
            <v>#DIV/0!</v>
          </cell>
          <cell r="FW68">
            <v>0</v>
          </cell>
          <cell r="FX68" t="e">
            <v>#DIV/0!</v>
          </cell>
          <cell r="FY68">
            <v>0</v>
          </cell>
          <cell r="FZ68" t="e">
            <v>#DIV/0!</v>
          </cell>
          <cell r="GA68">
            <v>0</v>
          </cell>
          <cell r="GB68" t="e">
            <v>#DIV/0!</v>
          </cell>
          <cell r="GC68">
            <v>0</v>
          </cell>
          <cell r="GD68" t="e">
            <v>#DIV/0!</v>
          </cell>
          <cell r="GE68">
            <v>0</v>
          </cell>
          <cell r="GF68" t="e">
            <v>#DIV/0!</v>
          </cell>
          <cell r="GG68">
            <v>0</v>
          </cell>
          <cell r="GH68" t="e">
            <v>#DIV/0!</v>
          </cell>
          <cell r="GI68">
            <v>0</v>
          </cell>
          <cell r="GJ68" t="e">
            <v>#DIV/0!</v>
          </cell>
          <cell r="GK68">
            <v>0</v>
          </cell>
          <cell r="GL68" t="e">
            <v>#DIV/0!</v>
          </cell>
          <cell r="GM68">
            <v>0</v>
          </cell>
          <cell r="GN68" t="e">
            <v>#DIV/0!</v>
          </cell>
          <cell r="GO68">
            <v>0</v>
          </cell>
          <cell r="GP68" t="e">
            <v>#DIV/0!</v>
          </cell>
          <cell r="GQ68">
            <v>0</v>
          </cell>
          <cell r="GR68" t="e">
            <v>#DIV/0!</v>
          </cell>
          <cell r="GS68">
            <v>0</v>
          </cell>
          <cell r="GT68" t="e">
            <v>#DIV/0!</v>
          </cell>
          <cell r="GU68">
            <v>0</v>
          </cell>
          <cell r="GV68" t="e">
            <v>#DIV/0!</v>
          </cell>
          <cell r="GW68">
            <v>0</v>
          </cell>
          <cell r="GX68" t="e">
            <v>#DIV/0!</v>
          </cell>
          <cell r="GY68">
            <v>0</v>
          </cell>
          <cell r="GZ68" t="e">
            <v>#DIV/0!</v>
          </cell>
          <cell r="HA68">
            <v>0</v>
          </cell>
          <cell r="HB68" t="e">
            <v>#DIV/0!</v>
          </cell>
          <cell r="HC68">
            <v>0</v>
          </cell>
          <cell r="HD68" t="e">
            <v>#DIV/0!</v>
          </cell>
          <cell r="HE68">
            <v>0</v>
          </cell>
          <cell r="HF68">
            <v>-1.6517750389831201</v>
          </cell>
          <cell r="HG68">
            <v>0</v>
          </cell>
          <cell r="HH68">
            <v>1.9138952872749897</v>
          </cell>
          <cell r="HI68">
            <v>0</v>
          </cell>
          <cell r="HJ68">
            <v>-6.8038204393505248</v>
          </cell>
          <cell r="HK68">
            <v>0</v>
          </cell>
          <cell r="HL68">
            <v>-336.29411764705901</v>
          </cell>
          <cell r="HM68">
            <v>0</v>
          </cell>
          <cell r="HN68">
            <v>-3.1010973200481051</v>
          </cell>
          <cell r="HO68">
            <v>0</v>
          </cell>
          <cell r="HP68" t="e">
            <v>#DIV/0!</v>
          </cell>
          <cell r="HQ68">
            <v>0</v>
          </cell>
          <cell r="HR68" t="e">
            <v>#DIV/0!</v>
          </cell>
          <cell r="HS68">
            <v>0</v>
          </cell>
          <cell r="HT68" t="e">
            <v>#DIV/0!</v>
          </cell>
          <cell r="HU68">
            <v>0</v>
          </cell>
          <cell r="HV68" t="e">
            <v>#DIV/0!</v>
          </cell>
          <cell r="HW68">
            <v>0</v>
          </cell>
          <cell r="HX68" t="e">
            <v>#DIV/0!</v>
          </cell>
          <cell r="HY68">
            <v>0</v>
          </cell>
          <cell r="HZ68" t="e">
            <v>#DIV/0!</v>
          </cell>
          <cell r="IA68">
            <v>0</v>
          </cell>
          <cell r="IB68" t="e">
            <v>#DIV/0!</v>
          </cell>
          <cell r="IC68">
            <v>0</v>
          </cell>
          <cell r="ID68" t="e">
            <v>#DIV/0!</v>
          </cell>
          <cell r="IE68">
            <v>0</v>
          </cell>
          <cell r="IF68" t="e">
            <v>#DIV/0!</v>
          </cell>
          <cell r="IG68">
            <v>0</v>
          </cell>
          <cell r="IH68" t="e">
            <v>#DIV/0!</v>
          </cell>
          <cell r="II68">
            <v>0</v>
          </cell>
          <cell r="IJ68" t="e">
            <v>#DIV/0!</v>
          </cell>
          <cell r="IK68">
            <v>0</v>
          </cell>
          <cell r="IL68" t="e">
            <v>#DIV/0!</v>
          </cell>
          <cell r="IM68">
            <v>0</v>
          </cell>
          <cell r="IN68" t="e">
            <v>#DIV/0!</v>
          </cell>
          <cell r="IO68">
            <v>0</v>
          </cell>
          <cell r="IP68" t="e">
            <v>#DIV/0!</v>
          </cell>
          <cell r="IQ68">
            <v>0</v>
          </cell>
          <cell r="IR68" t="e">
            <v>#DIV/0!</v>
          </cell>
          <cell r="IS68">
            <v>0</v>
          </cell>
          <cell r="IT68" t="e">
            <v>#DIV/0!</v>
          </cell>
          <cell r="IU68">
            <v>0</v>
          </cell>
          <cell r="IV68" t="e">
            <v>#DIV/0!</v>
          </cell>
          <cell r="IW68">
            <v>0</v>
          </cell>
          <cell r="IX68" t="e">
            <v>#DIV/0!</v>
          </cell>
          <cell r="IY68">
            <v>0</v>
          </cell>
          <cell r="IZ68" t="e">
            <v>#DIV/0!</v>
          </cell>
          <cell r="JA68">
            <v>0</v>
          </cell>
          <cell r="JB68" t="e">
            <v>#DIV/0!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 t="e">
            <v>#DIV/0!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 t="e">
            <v>#DIV/0!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 t="e">
            <v>#DIV/0!</v>
          </cell>
          <cell r="KG68">
            <v>0</v>
          </cell>
          <cell r="KI68">
            <v>-0.46203952388397185</v>
          </cell>
          <cell r="KJ68">
            <v>0</v>
          </cell>
          <cell r="KK68">
            <v>5.4868752421542037</v>
          </cell>
          <cell r="KL68">
            <v>0</v>
          </cell>
          <cell r="KM68">
            <v>-10.699613899613899</v>
          </cell>
          <cell r="KN68">
            <v>0</v>
          </cell>
          <cell r="KO68">
            <v>-222.69518716577545</v>
          </cell>
          <cell r="KR68">
            <v>62</v>
          </cell>
          <cell r="KS68">
            <v>-0.51834480240108649</v>
          </cell>
          <cell r="KT68">
            <v>0</v>
          </cell>
          <cell r="KU68">
            <v>-0.46203952388397185</v>
          </cell>
          <cell r="KV68">
            <v>0</v>
          </cell>
          <cell r="KW68">
            <v>-1.6517750389831205</v>
          </cell>
          <cell r="KX68">
            <v>0</v>
          </cell>
          <cell r="KY68">
            <v>-3.4346622612997306</v>
          </cell>
          <cell r="KZ68">
            <v>0</v>
          </cell>
          <cell r="LA68">
            <v>-4.9025916311772075</v>
          </cell>
          <cell r="LB68">
            <v>0</v>
          </cell>
          <cell r="LC68">
            <v>-3.1942809010229434</v>
          </cell>
          <cell r="LD68">
            <v>0</v>
          </cell>
          <cell r="LE68">
            <v>-3.1588957663428143</v>
          </cell>
          <cell r="LF68">
            <v>0</v>
          </cell>
          <cell r="LG68">
            <v>-3.2570519485831531</v>
          </cell>
          <cell r="LH68">
            <v>0</v>
          </cell>
          <cell r="LI68">
            <v>-3.2348417037480668</v>
          </cell>
          <cell r="LJ68">
            <v>0</v>
          </cell>
          <cell r="LK68">
            <v>-3.1927025976897507</v>
          </cell>
          <cell r="LL68">
            <v>0</v>
          </cell>
          <cell r="LM68">
            <v>-3.1467144820477593</v>
          </cell>
          <cell r="LN68">
            <v>0</v>
          </cell>
          <cell r="LO68">
            <v>-3.1010973200481029</v>
          </cell>
          <cell r="LP68">
            <v>0</v>
          </cell>
          <cell r="LQ68" t="e">
            <v>#DIV/0!</v>
          </cell>
          <cell r="LR68">
            <v>0</v>
          </cell>
          <cell r="LS68" t="e">
            <v>#DIV/0!</v>
          </cell>
          <cell r="LT68">
            <v>0</v>
          </cell>
          <cell r="LU68" t="e">
            <v>#DIV/0!</v>
          </cell>
          <cell r="LV68">
            <v>0</v>
          </cell>
          <cell r="LW68" t="e">
            <v>#DIV/0!</v>
          </cell>
          <cell r="LZ68">
            <v>62</v>
          </cell>
          <cell r="MA68" t="e">
            <v>#DIV/0!</v>
          </cell>
          <cell r="MC68" t="e">
            <v>#DIV/0!</v>
          </cell>
          <cell r="ME68" t="e">
            <v>#DIV/0!</v>
          </cell>
          <cell r="MG68" t="e">
            <v>#DIV/0!</v>
          </cell>
          <cell r="MI68" t="e">
            <v>#DIV/0!</v>
          </cell>
          <cell r="MK68" t="e">
            <v>#DIV/0!</v>
          </cell>
          <cell r="MM68" t="e">
            <v>#DIV/0!</v>
          </cell>
          <cell r="MO68" t="e">
            <v>#DIV/0!</v>
          </cell>
          <cell r="MQ68" t="e">
            <v>#DIV/0!</v>
          </cell>
          <cell r="MS68" t="e">
            <v>#DIV/0!</v>
          </cell>
          <cell r="MU68" t="e">
            <v>#DIV/0!</v>
          </cell>
          <cell r="MW68" t="e">
            <v>#DIV/0!</v>
          </cell>
          <cell r="MX68">
            <v>0</v>
          </cell>
          <cell r="MY68" t="e">
            <v>#DIV/0!</v>
          </cell>
          <cell r="MZ68">
            <v>0</v>
          </cell>
          <cell r="NA68" t="e">
            <v>#DIV/0!</v>
          </cell>
          <cell r="NB68">
            <v>0</v>
          </cell>
          <cell r="NC68" t="e">
            <v>#DIV/0!</v>
          </cell>
          <cell r="ND68">
            <v>0</v>
          </cell>
          <cell r="NE68" t="e">
            <v>#DIV/0!</v>
          </cell>
          <cell r="NF68">
            <v>0</v>
          </cell>
          <cell r="NG68">
            <v>0</v>
          </cell>
          <cell r="NH68" t="e">
            <v>#DIV/0!</v>
          </cell>
          <cell r="NI68">
            <v>0</v>
          </cell>
          <cell r="NJ68" t="e">
            <v>#DIV/0!</v>
          </cell>
          <cell r="NK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R69">
            <v>63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Z69">
            <v>63</v>
          </cell>
          <cell r="MX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</row>
        <row r="70">
          <cell r="B70" t="str">
            <v>Total Allocations</v>
          </cell>
          <cell r="C70">
            <v>0</v>
          </cell>
          <cell r="D70">
            <v>6.4444100077608724</v>
          </cell>
          <cell r="E70">
            <v>0</v>
          </cell>
          <cell r="F70">
            <v>0.18717175512468825</v>
          </cell>
          <cell r="G70">
            <v>0</v>
          </cell>
          <cell r="H70">
            <v>9.7939259434082951E-2</v>
          </cell>
          <cell r="I70">
            <v>0</v>
          </cell>
          <cell r="J70">
            <v>-0.25574172017725677</v>
          </cell>
          <cell r="K70">
            <v>0</v>
          </cell>
          <cell r="L70">
            <v>4.0363288828876732E-4</v>
          </cell>
          <cell r="M70">
            <v>0</v>
          </cell>
          <cell r="N70">
            <v>-3.8591375590440349E-3</v>
          </cell>
          <cell r="O70">
            <v>0</v>
          </cell>
          <cell r="P70">
            <v>3.1545730092812221E-4</v>
          </cell>
          <cell r="Q70">
            <v>0</v>
          </cell>
          <cell r="R70">
            <v>1.3363700928271602E-4</v>
          </cell>
          <cell r="S70">
            <v>0</v>
          </cell>
          <cell r="T70">
            <v>2.0376139208474496E-5</v>
          </cell>
          <cell r="U70">
            <v>0</v>
          </cell>
          <cell r="V70">
            <v>4.4654501289265641E-5</v>
          </cell>
          <cell r="W70">
            <v>0</v>
          </cell>
          <cell r="X70">
            <v>-1.2919741915596513E-6</v>
          </cell>
          <cell r="Y70">
            <v>0</v>
          </cell>
          <cell r="Z70">
            <v>-6.0083646420764543E-6</v>
          </cell>
          <cell r="AA70">
            <v>0</v>
          </cell>
          <cell r="AB70">
            <v>0</v>
          </cell>
          <cell r="AC70">
            <v>0</v>
          </cell>
          <cell r="AD70">
            <v>2.6420614322634144E-2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2.936929438151447E-2</v>
          </cell>
          <cell r="HG70">
            <v>0</v>
          </cell>
          <cell r="HH70">
            <v>-3.1400473698271446E-3</v>
          </cell>
          <cell r="HI70">
            <v>0</v>
          </cell>
          <cell r="HJ70">
            <v>1.9866764978045617E-4</v>
          </cell>
          <cell r="HK70">
            <v>0</v>
          </cell>
          <cell r="HL70">
            <v>-7.3003388336361056E-6</v>
          </cell>
          <cell r="HM70">
            <v>0</v>
          </cell>
          <cell r="HN70">
            <v>2.6420614322634144E-2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I70">
            <v>0.28511101455877119</v>
          </cell>
          <cell r="KJ70">
            <v>0</v>
          </cell>
          <cell r="KK70">
            <v>-3.4555046707552676E-3</v>
          </cell>
          <cell r="KL70">
            <v>0</v>
          </cell>
          <cell r="KM70">
            <v>1.5401314849119053E-4</v>
          </cell>
          <cell r="KN70">
            <v>0</v>
          </cell>
          <cell r="KO70">
            <v>-7.3003388336361056E-6</v>
          </cell>
          <cell r="KR70">
            <v>64</v>
          </cell>
          <cell r="KS70">
            <v>0.18717175512468825</v>
          </cell>
          <cell r="KT70">
            <v>0</v>
          </cell>
          <cell r="KU70">
            <v>0.28511101455877119</v>
          </cell>
          <cell r="KV70">
            <v>0</v>
          </cell>
          <cell r="KW70">
            <v>2.9369294381514421E-2</v>
          </cell>
          <cell r="KX70">
            <v>0</v>
          </cell>
          <cell r="KY70">
            <v>2.9772927269803188E-2</v>
          </cell>
          <cell r="KZ70">
            <v>0</v>
          </cell>
          <cell r="LA70">
            <v>2.5913789710759152E-2</v>
          </cell>
          <cell r="LB70">
            <v>0</v>
          </cell>
          <cell r="LC70">
            <v>2.6229247011687273E-2</v>
          </cell>
          <cell r="LD70">
            <v>0</v>
          </cell>
          <cell r="LE70">
            <v>2.6362884020969989E-2</v>
          </cell>
          <cell r="LF70">
            <v>0</v>
          </cell>
          <cell r="LG70">
            <v>2.6383260160178463E-2</v>
          </cell>
          <cell r="LH70">
            <v>0</v>
          </cell>
          <cell r="LI70">
            <v>2.6427914661467728E-2</v>
          </cell>
          <cell r="LJ70">
            <v>0</v>
          </cell>
          <cell r="LK70">
            <v>2.6426622687276167E-2</v>
          </cell>
          <cell r="LL70">
            <v>0</v>
          </cell>
          <cell r="LM70">
            <v>2.6420614322634092E-2</v>
          </cell>
          <cell r="LN70">
            <v>0</v>
          </cell>
          <cell r="LO70">
            <v>2.6420614322634092E-2</v>
          </cell>
          <cell r="LP70">
            <v>0</v>
          </cell>
          <cell r="LQ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Z70">
            <v>64</v>
          </cell>
          <cell r="MA70">
            <v>0</v>
          </cell>
          <cell r="MC70">
            <v>0</v>
          </cell>
          <cell r="ME70">
            <v>0</v>
          </cell>
          <cell r="MG70">
            <v>0</v>
          </cell>
          <cell r="MI70">
            <v>0</v>
          </cell>
          <cell r="MK70">
            <v>0</v>
          </cell>
          <cell r="MM70">
            <v>0</v>
          </cell>
          <cell r="MO70">
            <v>0</v>
          </cell>
          <cell r="MQ70">
            <v>0</v>
          </cell>
          <cell r="MS70">
            <v>0</v>
          </cell>
          <cell r="MU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A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R71">
            <v>65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Z71">
            <v>65</v>
          </cell>
          <cell r="MX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</row>
        <row r="72">
          <cell r="B72" t="str">
            <v>EBIT</v>
          </cell>
          <cell r="C72">
            <v>0</v>
          </cell>
          <cell r="D72">
            <v>-0.40518400776087482</v>
          </cell>
          <cell r="E72">
            <v>0</v>
          </cell>
          <cell r="F72">
            <v>-0.55053975512468822</v>
          </cell>
          <cell r="G72">
            <v>0</v>
          </cell>
          <cell r="H72">
            <v>-0.13058625943408297</v>
          </cell>
          <cell r="I72">
            <v>0</v>
          </cell>
          <cell r="J72">
            <v>-0.4382512798227432</v>
          </cell>
          <cell r="K72">
            <v>0</v>
          </cell>
          <cell r="L72">
            <v>-0.78780263288828889</v>
          </cell>
          <cell r="M72">
            <v>0</v>
          </cell>
          <cell r="N72">
            <v>-0.34167186244095593</v>
          </cell>
          <cell r="O72">
            <v>0</v>
          </cell>
          <cell r="P72">
            <v>0.75123454269907197</v>
          </cell>
          <cell r="Q72">
            <v>0</v>
          </cell>
          <cell r="R72">
            <v>5.5393629907172851E-3</v>
          </cell>
          <cell r="S72">
            <v>0</v>
          </cell>
          <cell r="T72">
            <v>-4.7261376139208472E-2</v>
          </cell>
          <cell r="U72">
            <v>0</v>
          </cell>
          <cell r="V72">
            <v>5.9053454987107352E-3</v>
          </cell>
          <cell r="W72">
            <v>0</v>
          </cell>
          <cell r="X72">
            <v>1.9728291974191563E-2</v>
          </cell>
          <cell r="Y72">
            <v>0</v>
          </cell>
          <cell r="Z72">
            <v>2.1923008364642078E-2</v>
          </cell>
          <cell r="AA72">
            <v>0</v>
          </cell>
          <cell r="AB72">
            <v>2.1243000000000001E-2</v>
          </cell>
          <cell r="AC72">
            <v>0</v>
          </cell>
          <cell r="AD72">
            <v>-1.470539614322635</v>
          </cell>
          <cell r="AE72">
            <v>0</v>
          </cell>
          <cell r="AF72">
            <v>2.4580000000000001E-2</v>
          </cell>
          <cell r="AG72">
            <v>0</v>
          </cell>
          <cell r="AH72">
            <v>1.2544E-2</v>
          </cell>
          <cell r="AI72">
            <v>0</v>
          </cell>
          <cell r="AJ72">
            <v>-1.4040000000000001E-3</v>
          </cell>
          <cell r="AK72">
            <v>0</v>
          </cell>
          <cell r="AL72">
            <v>-5.0000000000000002E-5</v>
          </cell>
          <cell r="AM72">
            <v>0</v>
          </cell>
          <cell r="AN72">
            <v>-1.47E-4</v>
          </cell>
          <cell r="AO72">
            <v>0</v>
          </cell>
          <cell r="AP72">
            <v>1.5E-5</v>
          </cell>
          <cell r="AQ72">
            <v>0</v>
          </cell>
          <cell r="AR72">
            <v>-2.0800000000000001E-4</v>
          </cell>
          <cell r="AS72">
            <v>0</v>
          </cell>
          <cell r="AT72">
            <v>0</v>
          </cell>
          <cell r="AU72">
            <v>0</v>
          </cell>
          <cell r="AV72">
            <v>-1.8900000000000001E-4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-1.1193772943815143</v>
          </cell>
          <cell r="HG72">
            <v>0</v>
          </cell>
          <cell r="HH72">
            <v>-0.37823995263017279</v>
          </cell>
          <cell r="HI72">
            <v>0</v>
          </cell>
          <cell r="HJ72">
            <v>-3.5816667649780455E-2</v>
          </cell>
          <cell r="HK72">
            <v>0</v>
          </cell>
          <cell r="HL72">
            <v>6.2894300338833642E-2</v>
          </cell>
          <cell r="HM72">
            <v>0</v>
          </cell>
          <cell r="HN72">
            <v>-1.470539614322635</v>
          </cell>
          <cell r="HO72">
            <v>0</v>
          </cell>
          <cell r="HP72">
            <v>3.5719999999999995E-2</v>
          </cell>
          <cell r="HQ72">
            <v>0</v>
          </cell>
          <cell r="HR72">
            <v>-1.8199999999999998E-4</v>
          </cell>
          <cell r="HS72">
            <v>0</v>
          </cell>
          <cell r="HT72">
            <v>-3.97E-4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I72">
            <v>-0.6811260145587712</v>
          </cell>
          <cell r="KJ72">
            <v>0</v>
          </cell>
          <cell r="KK72">
            <v>-1.1294744953292448</v>
          </cell>
          <cell r="KL72">
            <v>0</v>
          </cell>
          <cell r="KM72">
            <v>-4.1722013148491187E-2</v>
          </cell>
          <cell r="KN72">
            <v>0</v>
          </cell>
          <cell r="KO72">
            <v>4.1651300338833644E-2</v>
          </cell>
          <cell r="KR72">
            <v>66</v>
          </cell>
          <cell r="KS72">
            <v>-0.55053975512468822</v>
          </cell>
          <cell r="KT72">
            <v>0</v>
          </cell>
          <cell r="KU72">
            <v>-0.6811260145587712</v>
          </cell>
          <cell r="KV72">
            <v>0</v>
          </cell>
          <cell r="KW72">
            <v>-1.1193772943815143</v>
          </cell>
          <cell r="KX72">
            <v>0</v>
          </cell>
          <cell r="KY72">
            <v>-1.9071799272698033</v>
          </cell>
          <cell r="KZ72">
            <v>0</v>
          </cell>
          <cell r="LA72">
            <v>-2.2488517897107592</v>
          </cell>
          <cell r="LB72">
            <v>0</v>
          </cell>
          <cell r="LC72">
            <v>-1.4976172470116871</v>
          </cell>
          <cell r="LD72">
            <v>0</v>
          </cell>
          <cell r="LE72">
            <v>-1.4920778840209699</v>
          </cell>
          <cell r="LF72">
            <v>0</v>
          </cell>
          <cell r="LG72">
            <v>-1.5393392601601783</v>
          </cell>
          <cell r="LH72">
            <v>0</v>
          </cell>
          <cell r="LI72">
            <v>-1.5334339146614675</v>
          </cell>
          <cell r="LJ72">
            <v>0</v>
          </cell>
          <cell r="LK72">
            <v>-1.513705622687276</v>
          </cell>
          <cell r="LL72">
            <v>0</v>
          </cell>
          <cell r="LM72">
            <v>-1.491782614322634</v>
          </cell>
          <cell r="LN72">
            <v>0</v>
          </cell>
          <cell r="LO72">
            <v>-1.4705396143226341</v>
          </cell>
          <cell r="LP72">
            <v>0</v>
          </cell>
          <cell r="LQ72">
            <v>3.7124000000000004E-2</v>
          </cell>
          <cell r="LR72">
            <v>0</v>
          </cell>
          <cell r="LS72">
            <v>-1.9699999999999999E-4</v>
          </cell>
          <cell r="LT72">
            <v>0</v>
          </cell>
          <cell r="LU72">
            <v>-2.0800000000000001E-4</v>
          </cell>
          <cell r="LV72">
            <v>0</v>
          </cell>
          <cell r="LW72">
            <v>0</v>
          </cell>
          <cell r="LZ72">
            <v>66</v>
          </cell>
          <cell r="MA72">
            <v>2.4580000000000001E-2</v>
          </cell>
          <cell r="MC72">
            <v>3.7124000000000004E-2</v>
          </cell>
          <cell r="ME72">
            <v>3.5720000000000002E-2</v>
          </cell>
          <cell r="MG72">
            <v>3.567E-2</v>
          </cell>
          <cell r="MI72">
            <v>3.5522999999999999E-2</v>
          </cell>
          <cell r="MK72">
            <v>3.5538E-2</v>
          </cell>
          <cell r="MM72">
            <v>3.533E-2</v>
          </cell>
          <cell r="MO72">
            <v>3.533E-2</v>
          </cell>
          <cell r="MQ72">
            <v>3.5140999999999999E-2</v>
          </cell>
          <cell r="MS72">
            <v>3.5140999999999999E-2</v>
          </cell>
          <cell r="MU72">
            <v>3.5140999999999999E-2</v>
          </cell>
          <cell r="MW72">
            <v>3.5140999999999999E-2</v>
          </cell>
          <cell r="MX72">
            <v>0</v>
          </cell>
          <cell r="MY72">
            <v>0</v>
          </cell>
          <cell r="MZ72">
            <v>0</v>
          </cell>
          <cell r="NA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</row>
        <row r="73">
          <cell r="B73" t="str">
            <v>% of Total Revenue</v>
          </cell>
          <cell r="C73">
            <v>0</v>
          </cell>
          <cell r="D73">
            <v>-7.2826055588725257E-3</v>
          </cell>
          <cell r="E73">
            <v>0</v>
          </cell>
          <cell r="F73">
            <v>-0.78534549157892009</v>
          </cell>
          <cell r="G73">
            <v>0</v>
          </cell>
          <cell r="H73">
            <v>-0.83663018742285</v>
          </cell>
          <cell r="I73">
            <v>0</v>
          </cell>
          <cell r="J73">
            <v>2.2223583035722081</v>
          </cell>
          <cell r="K73">
            <v>0</v>
          </cell>
          <cell r="L73">
            <v>6.9535516385391132</v>
          </cell>
          <cell r="M73">
            <v>0</v>
          </cell>
          <cell r="N73">
            <v>3.6665972253147601</v>
          </cell>
          <cell r="O73">
            <v>0</v>
          </cell>
          <cell r="P73">
            <v>104.17896861726139</v>
          </cell>
          <cell r="Q73">
            <v>0</v>
          </cell>
          <cell r="R73">
            <v>1.6466596286317734</v>
          </cell>
          <cell r="S73">
            <v>0</v>
          </cell>
          <cell r="T73">
            <v>-90.712814086772497</v>
          </cell>
          <cell r="U73">
            <v>0</v>
          </cell>
          <cell r="V73">
            <v>4.3743299990449884</v>
          </cell>
          <cell r="W73">
            <v>0</v>
          </cell>
          <cell r="X73">
            <v>-657.60973247305276</v>
          </cell>
          <cell r="Y73">
            <v>0</v>
          </cell>
          <cell r="Z73">
            <v>-139.63699595313426</v>
          </cell>
          <cell r="AA73">
            <v>0</v>
          </cell>
          <cell r="AB73" t="e">
            <v>#DIV/0!</v>
          </cell>
          <cell r="AC73">
            <v>0</v>
          </cell>
          <cell r="AD73">
            <v>-3.1578328773463231</v>
          </cell>
          <cell r="AE73">
            <v>0</v>
          </cell>
          <cell r="AF73" t="e">
            <v>#DIV/0!</v>
          </cell>
          <cell r="AG73">
            <v>0</v>
          </cell>
          <cell r="AH73" t="e">
            <v>#DIV/0!</v>
          </cell>
          <cell r="AI73">
            <v>0</v>
          </cell>
          <cell r="AJ73" t="e">
            <v>#DIV/0!</v>
          </cell>
          <cell r="AK73">
            <v>0</v>
          </cell>
          <cell r="AL73" t="e">
            <v>#DIV/0!</v>
          </cell>
          <cell r="AM73">
            <v>0</v>
          </cell>
          <cell r="AN73" t="e">
            <v>#DIV/0!</v>
          </cell>
          <cell r="AO73">
            <v>0</v>
          </cell>
          <cell r="AP73" t="e">
            <v>#DIV/0!</v>
          </cell>
          <cell r="AQ73">
            <v>0</v>
          </cell>
          <cell r="AR73" t="e">
            <v>#DIV/0!</v>
          </cell>
          <cell r="AS73">
            <v>0</v>
          </cell>
          <cell r="AT73" t="e">
            <v>#DIV/0!</v>
          </cell>
          <cell r="AU73">
            <v>0</v>
          </cell>
          <cell r="AV73" t="e">
            <v>#DIV/0!</v>
          </cell>
          <cell r="AW73">
            <v>0</v>
          </cell>
          <cell r="AX73" t="e">
            <v>#DIV/0!</v>
          </cell>
          <cell r="AY73">
            <v>0</v>
          </cell>
          <cell r="AZ73" t="e">
            <v>#DIV/0!</v>
          </cell>
          <cell r="BA73">
            <v>0</v>
          </cell>
          <cell r="BB73" t="e">
            <v>#DIV/0!</v>
          </cell>
          <cell r="BC73">
            <v>0</v>
          </cell>
          <cell r="BD73" t="e">
            <v>#DIV/0!</v>
          </cell>
          <cell r="BE73">
            <v>0</v>
          </cell>
          <cell r="BF73" t="e">
            <v>#DIV/0!</v>
          </cell>
          <cell r="BG73">
            <v>0</v>
          </cell>
          <cell r="BH73" t="e">
            <v>#DIV/0!</v>
          </cell>
          <cell r="BI73">
            <v>0</v>
          </cell>
          <cell r="BJ73" t="e">
            <v>#DIV/0!</v>
          </cell>
          <cell r="BK73">
            <v>0</v>
          </cell>
          <cell r="BL73" t="e">
            <v>#DIV/0!</v>
          </cell>
          <cell r="BM73">
            <v>0</v>
          </cell>
          <cell r="BN73" t="e">
            <v>#DIV/0!</v>
          </cell>
          <cell r="BO73">
            <v>0</v>
          </cell>
          <cell r="BP73" t="e">
            <v>#DIV/0!</v>
          </cell>
          <cell r="BQ73">
            <v>0</v>
          </cell>
          <cell r="BR73" t="e">
            <v>#DIV/0!</v>
          </cell>
          <cell r="BS73">
            <v>0</v>
          </cell>
          <cell r="BT73" t="e">
            <v>#DIV/0!</v>
          </cell>
          <cell r="BU73">
            <v>0</v>
          </cell>
          <cell r="BV73" t="e">
            <v>#DIV/0!</v>
          </cell>
          <cell r="BW73">
            <v>0</v>
          </cell>
          <cell r="BX73" t="e">
            <v>#DIV/0!</v>
          </cell>
          <cell r="BY73">
            <v>0</v>
          </cell>
          <cell r="BZ73" t="e">
            <v>#DIV/0!</v>
          </cell>
          <cell r="CA73">
            <v>0</v>
          </cell>
          <cell r="CB73" t="e">
            <v>#DIV/0!</v>
          </cell>
          <cell r="CC73">
            <v>0</v>
          </cell>
          <cell r="CD73" t="e">
            <v>#DIV/0!</v>
          </cell>
          <cell r="CE73">
            <v>0</v>
          </cell>
          <cell r="CF73" t="e">
            <v>#DIV/0!</v>
          </cell>
          <cell r="CG73">
            <v>0</v>
          </cell>
          <cell r="CH73" t="e">
            <v>#DIV/0!</v>
          </cell>
          <cell r="CI73">
            <v>0</v>
          </cell>
          <cell r="CJ73" t="e">
            <v>#DIV/0!</v>
          </cell>
          <cell r="CK73">
            <v>0</v>
          </cell>
          <cell r="CL73" t="e">
            <v>#DIV/0!</v>
          </cell>
          <cell r="CM73">
            <v>0</v>
          </cell>
          <cell r="CN73" t="e">
            <v>#DIV/0!</v>
          </cell>
          <cell r="CO73">
            <v>0</v>
          </cell>
          <cell r="CP73" t="e">
            <v>#DIV/0!</v>
          </cell>
          <cell r="CQ73">
            <v>0</v>
          </cell>
          <cell r="CR73" t="e">
            <v>#DIV/0!</v>
          </cell>
          <cell r="CS73">
            <v>0</v>
          </cell>
          <cell r="CT73" t="e">
            <v>#DIV/0!</v>
          </cell>
          <cell r="CU73">
            <v>0</v>
          </cell>
          <cell r="CV73" t="e">
            <v>#DIV/0!</v>
          </cell>
          <cell r="CW73">
            <v>0</v>
          </cell>
          <cell r="CX73" t="e">
            <v>#DIV/0!</v>
          </cell>
          <cell r="CY73">
            <v>0</v>
          </cell>
          <cell r="CZ73" t="e">
            <v>#DIV/0!</v>
          </cell>
          <cell r="DA73">
            <v>0</v>
          </cell>
          <cell r="DB73" t="e">
            <v>#DIV/0!</v>
          </cell>
          <cell r="DC73">
            <v>0</v>
          </cell>
          <cell r="DD73" t="e">
            <v>#DIV/0!</v>
          </cell>
          <cell r="DE73">
            <v>0</v>
          </cell>
          <cell r="DF73" t="e">
            <v>#DIV/0!</v>
          </cell>
          <cell r="DG73">
            <v>0</v>
          </cell>
          <cell r="DH73" t="e">
            <v>#DIV/0!</v>
          </cell>
          <cell r="DI73">
            <v>0</v>
          </cell>
          <cell r="DJ73" t="e">
            <v>#DIV/0!</v>
          </cell>
          <cell r="DK73">
            <v>0</v>
          </cell>
          <cell r="DL73" t="e">
            <v>#DIV/0!</v>
          </cell>
          <cell r="DM73">
            <v>0</v>
          </cell>
          <cell r="DN73" t="e">
            <v>#DIV/0!</v>
          </cell>
          <cell r="DO73">
            <v>0</v>
          </cell>
          <cell r="DP73" t="e">
            <v>#DIV/0!</v>
          </cell>
          <cell r="DQ73">
            <v>0</v>
          </cell>
          <cell r="DR73" t="e">
            <v>#DIV/0!</v>
          </cell>
          <cell r="DS73">
            <v>0</v>
          </cell>
          <cell r="DT73" t="e">
            <v>#DIV/0!</v>
          </cell>
          <cell r="DU73">
            <v>0</v>
          </cell>
          <cell r="DV73" t="e">
            <v>#DIV/0!</v>
          </cell>
          <cell r="DW73">
            <v>0</v>
          </cell>
          <cell r="DX73" t="e">
            <v>#DIV/0!</v>
          </cell>
          <cell r="DY73">
            <v>0</v>
          </cell>
          <cell r="DZ73" t="e">
            <v>#DIV/0!</v>
          </cell>
          <cell r="EA73">
            <v>0</v>
          </cell>
          <cell r="EB73" t="e">
            <v>#DIV/0!</v>
          </cell>
          <cell r="EC73">
            <v>0</v>
          </cell>
          <cell r="ED73" t="e">
            <v>#DIV/0!</v>
          </cell>
          <cell r="EE73">
            <v>0</v>
          </cell>
          <cell r="EF73" t="e">
            <v>#DIV/0!</v>
          </cell>
          <cell r="EG73">
            <v>0</v>
          </cell>
          <cell r="EH73" t="e">
            <v>#DIV/0!</v>
          </cell>
          <cell r="EI73">
            <v>0</v>
          </cell>
          <cell r="EJ73" t="e">
            <v>#DIV/0!</v>
          </cell>
          <cell r="EK73">
            <v>0</v>
          </cell>
          <cell r="EL73" t="e">
            <v>#DIV/0!</v>
          </cell>
          <cell r="EM73">
            <v>0</v>
          </cell>
          <cell r="EN73" t="e">
            <v>#DIV/0!</v>
          </cell>
          <cell r="EO73">
            <v>0</v>
          </cell>
          <cell r="EP73" t="e">
            <v>#DIV/0!</v>
          </cell>
          <cell r="EQ73">
            <v>0</v>
          </cell>
          <cell r="ER73" t="e">
            <v>#DIV/0!</v>
          </cell>
          <cell r="ES73">
            <v>0</v>
          </cell>
          <cell r="ET73" t="e">
            <v>#DIV/0!</v>
          </cell>
          <cell r="EU73">
            <v>0</v>
          </cell>
          <cell r="EV73" t="e">
            <v>#DIV/0!</v>
          </cell>
          <cell r="EW73">
            <v>0</v>
          </cell>
          <cell r="EX73" t="e">
            <v>#DIV/0!</v>
          </cell>
          <cell r="EY73">
            <v>0</v>
          </cell>
          <cell r="EZ73" t="e">
            <v>#DIV/0!</v>
          </cell>
          <cell r="FA73">
            <v>0</v>
          </cell>
          <cell r="FB73" t="e">
            <v>#DIV/0!</v>
          </cell>
          <cell r="FC73">
            <v>0</v>
          </cell>
          <cell r="FD73" t="e">
            <v>#DIV/0!</v>
          </cell>
          <cell r="FE73">
            <v>0</v>
          </cell>
          <cell r="FF73" t="e">
            <v>#DIV/0!</v>
          </cell>
          <cell r="FG73">
            <v>0</v>
          </cell>
          <cell r="FH73" t="e">
            <v>#DIV/0!</v>
          </cell>
          <cell r="FI73">
            <v>0</v>
          </cell>
          <cell r="FJ73" t="e">
            <v>#DIV/0!</v>
          </cell>
          <cell r="FK73">
            <v>0</v>
          </cell>
          <cell r="FL73" t="e">
            <v>#DIV/0!</v>
          </cell>
          <cell r="FM73">
            <v>0</v>
          </cell>
          <cell r="FN73" t="e">
            <v>#DIV/0!</v>
          </cell>
          <cell r="FO73">
            <v>0</v>
          </cell>
          <cell r="FP73" t="e">
            <v>#DIV/0!</v>
          </cell>
          <cell r="FQ73">
            <v>0</v>
          </cell>
          <cell r="FR73" t="e">
            <v>#DIV/0!</v>
          </cell>
          <cell r="FS73">
            <v>0</v>
          </cell>
          <cell r="FT73" t="e">
            <v>#DIV/0!</v>
          </cell>
          <cell r="FU73">
            <v>0</v>
          </cell>
          <cell r="FV73" t="e">
            <v>#DIV/0!</v>
          </cell>
          <cell r="FW73">
            <v>0</v>
          </cell>
          <cell r="FX73" t="e">
            <v>#DIV/0!</v>
          </cell>
          <cell r="FY73">
            <v>0</v>
          </cell>
          <cell r="FZ73" t="e">
            <v>#DIV/0!</v>
          </cell>
          <cell r="GA73">
            <v>0</v>
          </cell>
          <cell r="GB73" t="e">
            <v>#DIV/0!</v>
          </cell>
          <cell r="GC73">
            <v>0</v>
          </cell>
          <cell r="GD73" t="e">
            <v>#DIV/0!</v>
          </cell>
          <cell r="GE73">
            <v>0</v>
          </cell>
          <cell r="GF73" t="e">
            <v>#DIV/0!</v>
          </cell>
          <cell r="GG73">
            <v>0</v>
          </cell>
          <cell r="GH73" t="e">
            <v>#DIV/0!</v>
          </cell>
          <cell r="GI73">
            <v>0</v>
          </cell>
          <cell r="GJ73" t="e">
            <v>#DIV/0!</v>
          </cell>
          <cell r="GK73">
            <v>0</v>
          </cell>
          <cell r="GL73" t="e">
            <v>#DIV/0!</v>
          </cell>
          <cell r="GM73">
            <v>0</v>
          </cell>
          <cell r="GN73" t="e">
            <v>#DIV/0!</v>
          </cell>
          <cell r="GO73">
            <v>0</v>
          </cell>
          <cell r="GP73" t="e">
            <v>#DIV/0!</v>
          </cell>
          <cell r="GQ73">
            <v>0</v>
          </cell>
          <cell r="GR73" t="e">
            <v>#DIV/0!</v>
          </cell>
          <cell r="GS73">
            <v>0</v>
          </cell>
          <cell r="GT73" t="e">
            <v>#DIV/0!</v>
          </cell>
          <cell r="GU73">
            <v>0</v>
          </cell>
          <cell r="GV73" t="e">
            <v>#DIV/0!</v>
          </cell>
          <cell r="GW73">
            <v>0</v>
          </cell>
          <cell r="GX73" t="e">
            <v>#DIV/0!</v>
          </cell>
          <cell r="GY73">
            <v>0</v>
          </cell>
          <cell r="GZ73" t="e">
            <v>#DIV/0!</v>
          </cell>
          <cell r="HA73">
            <v>0</v>
          </cell>
          <cell r="HB73" t="e">
            <v>#DIV/0!</v>
          </cell>
          <cell r="HC73">
            <v>0</v>
          </cell>
          <cell r="HD73" t="e">
            <v>#DIV/0!</v>
          </cell>
          <cell r="HE73">
            <v>0</v>
          </cell>
          <cell r="HF73">
            <v>-1.6962806457052109</v>
          </cell>
          <cell r="HG73">
            <v>0</v>
          </cell>
          <cell r="HH73">
            <v>1.8981374555509025</v>
          </cell>
          <cell r="HI73">
            <v>0</v>
          </cell>
          <cell r="HJ73">
            <v>-6.8417703246954069</v>
          </cell>
          <cell r="HK73">
            <v>0</v>
          </cell>
          <cell r="HL73">
            <v>-336.33315689215863</v>
          </cell>
          <cell r="HM73">
            <v>0</v>
          </cell>
          <cell r="HN73">
            <v>-3.1578328773463231</v>
          </cell>
          <cell r="HO73">
            <v>0</v>
          </cell>
          <cell r="HP73" t="e">
            <v>#DIV/0!</v>
          </cell>
          <cell r="HQ73">
            <v>0</v>
          </cell>
          <cell r="HR73" t="e">
            <v>#DIV/0!</v>
          </cell>
          <cell r="HS73">
            <v>0</v>
          </cell>
          <cell r="HT73" t="e">
            <v>#DIV/0!</v>
          </cell>
          <cell r="HU73">
            <v>0</v>
          </cell>
          <cell r="HV73" t="e">
            <v>#DIV/0!</v>
          </cell>
          <cell r="HW73">
            <v>0</v>
          </cell>
          <cell r="HX73" t="e">
            <v>#DIV/0!</v>
          </cell>
          <cell r="HY73">
            <v>0</v>
          </cell>
          <cell r="HZ73" t="e">
            <v>#DIV/0!</v>
          </cell>
          <cell r="IA73">
            <v>0</v>
          </cell>
          <cell r="IB73" t="e">
            <v>#DIV/0!</v>
          </cell>
          <cell r="IC73">
            <v>0</v>
          </cell>
          <cell r="ID73" t="e">
            <v>#DIV/0!</v>
          </cell>
          <cell r="IE73">
            <v>0</v>
          </cell>
          <cell r="IF73" t="e">
            <v>#DIV/0!</v>
          </cell>
          <cell r="IG73">
            <v>0</v>
          </cell>
          <cell r="IH73" t="e">
            <v>#DIV/0!</v>
          </cell>
          <cell r="II73">
            <v>0</v>
          </cell>
          <cell r="IJ73" t="e">
            <v>#DIV/0!</v>
          </cell>
          <cell r="IK73">
            <v>0</v>
          </cell>
          <cell r="IL73" t="e">
            <v>#DIV/0!</v>
          </cell>
          <cell r="IM73">
            <v>0</v>
          </cell>
          <cell r="IN73" t="e">
            <v>#DIV/0!</v>
          </cell>
          <cell r="IO73">
            <v>0</v>
          </cell>
          <cell r="IP73" t="e">
            <v>#DIV/0!</v>
          </cell>
          <cell r="IQ73">
            <v>0</v>
          </cell>
          <cell r="IR73" t="e">
            <v>#DIV/0!</v>
          </cell>
          <cell r="IS73">
            <v>0</v>
          </cell>
          <cell r="IT73" t="e">
            <v>#DIV/0!</v>
          </cell>
          <cell r="IU73">
            <v>0</v>
          </cell>
          <cell r="IV73" t="e">
            <v>#DIV/0!</v>
          </cell>
          <cell r="IW73">
            <v>0</v>
          </cell>
          <cell r="IX73" t="e">
            <v>#DIV/0!</v>
          </cell>
          <cell r="IY73">
            <v>0</v>
          </cell>
          <cell r="IZ73" t="e">
            <v>#DIV/0!</v>
          </cell>
          <cell r="JA73">
            <v>0</v>
          </cell>
          <cell r="JB73" t="e">
            <v>#DIV/0!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 t="e">
            <v>#DIV/0!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 t="e">
            <v>#DIV/0!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 t="e">
            <v>#DIV/0!</v>
          </cell>
          <cell r="KG73">
            <v>0</v>
          </cell>
          <cell r="KI73">
            <v>-0.79468489696532174</v>
          </cell>
          <cell r="KJ73">
            <v>0</v>
          </cell>
          <cell r="KK73">
            <v>5.4701399425089345</v>
          </cell>
          <cell r="KL73">
            <v>0</v>
          </cell>
          <cell r="KM73">
            <v>-10.739256923678557</v>
          </cell>
          <cell r="KN73">
            <v>0</v>
          </cell>
          <cell r="KO73">
            <v>-222.73422641087515</v>
          </cell>
          <cell r="KR73">
            <v>67</v>
          </cell>
          <cell r="KS73">
            <v>-0.78534549157892009</v>
          </cell>
          <cell r="KT73">
            <v>0</v>
          </cell>
          <cell r="KU73">
            <v>-0.79468489696532174</v>
          </cell>
          <cell r="KV73">
            <v>0</v>
          </cell>
          <cell r="KW73">
            <v>-1.6962806457052109</v>
          </cell>
          <cell r="KX73">
            <v>0</v>
          </cell>
          <cell r="KY73">
            <v>-3.4891309778337662</v>
          </cell>
          <cell r="KZ73">
            <v>0</v>
          </cell>
          <cell r="LA73">
            <v>-4.9597433504640493</v>
          </cell>
          <cell r="LB73">
            <v>0</v>
          </cell>
          <cell r="LC73">
            <v>-3.2512227700456924</v>
          </cell>
          <cell r="LD73">
            <v>0</v>
          </cell>
          <cell r="LE73">
            <v>-3.215712816534992</v>
          </cell>
          <cell r="LF73">
            <v>0</v>
          </cell>
          <cell r="LG73">
            <v>-3.3138491382665838</v>
          </cell>
          <cell r="LH73">
            <v>0</v>
          </cell>
          <cell r="LI73">
            <v>-3.2915701577091054</v>
          </cell>
          <cell r="LJ73">
            <v>0</v>
          </cell>
          <cell r="LK73">
            <v>-3.2494319315281444</v>
          </cell>
          <cell r="LL73">
            <v>0</v>
          </cell>
          <cell r="LM73">
            <v>-3.2034500393459764</v>
          </cell>
          <cell r="LN73">
            <v>0</v>
          </cell>
          <cell r="LO73">
            <v>-3.15783287734632</v>
          </cell>
          <cell r="LP73">
            <v>0</v>
          </cell>
          <cell r="LQ73" t="e">
            <v>#DIV/0!</v>
          </cell>
          <cell r="LR73">
            <v>0</v>
          </cell>
          <cell r="LS73" t="e">
            <v>#DIV/0!</v>
          </cell>
          <cell r="LT73">
            <v>0</v>
          </cell>
          <cell r="LU73" t="e">
            <v>#DIV/0!</v>
          </cell>
          <cell r="LV73">
            <v>0</v>
          </cell>
          <cell r="LW73" t="e">
            <v>#DIV/0!</v>
          </cell>
          <cell r="LZ73">
            <v>67</v>
          </cell>
          <cell r="MA73" t="e">
            <v>#DIV/0!</v>
          </cell>
          <cell r="MC73" t="e">
            <v>#DIV/0!</v>
          </cell>
          <cell r="ME73" t="e">
            <v>#DIV/0!</v>
          </cell>
          <cell r="MG73" t="e">
            <v>#DIV/0!</v>
          </cell>
          <cell r="MI73" t="e">
            <v>#DIV/0!</v>
          </cell>
          <cell r="MK73" t="e">
            <v>#DIV/0!</v>
          </cell>
          <cell r="MM73" t="e">
            <v>#DIV/0!</v>
          </cell>
          <cell r="MO73" t="e">
            <v>#DIV/0!</v>
          </cell>
          <cell r="MQ73" t="e">
            <v>#DIV/0!</v>
          </cell>
          <cell r="MS73" t="e">
            <v>#DIV/0!</v>
          </cell>
          <cell r="MU73" t="e">
            <v>#DIV/0!</v>
          </cell>
          <cell r="MW73" t="e">
            <v>#DIV/0!</v>
          </cell>
          <cell r="MX73">
            <v>0</v>
          </cell>
          <cell r="MY73" t="e">
            <v>#DIV/0!</v>
          </cell>
          <cell r="MZ73">
            <v>0</v>
          </cell>
          <cell r="NA73" t="e">
            <v>#DIV/0!</v>
          </cell>
          <cell r="NB73">
            <v>0</v>
          </cell>
          <cell r="NC73" t="e">
            <v>#DIV/0!</v>
          </cell>
          <cell r="ND73">
            <v>0</v>
          </cell>
          <cell r="NE73" t="e">
            <v>#DIV/0!</v>
          </cell>
          <cell r="NF73">
            <v>0</v>
          </cell>
          <cell r="NG73">
            <v>0</v>
          </cell>
          <cell r="NH73" t="e">
            <v>#DIV/0!</v>
          </cell>
          <cell r="NI73">
            <v>0</v>
          </cell>
          <cell r="NJ73" t="e">
            <v>#DIV/0!</v>
          </cell>
          <cell r="NK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R74">
            <v>68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Z74">
            <v>68</v>
          </cell>
          <cell r="MX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</row>
        <row r="75">
          <cell r="B75" t="str">
            <v>INCOME STATEMENT: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R75">
            <v>69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Z75">
            <v>69</v>
          </cell>
          <cell r="MX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R76">
            <v>7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Z76">
            <v>70</v>
          </cell>
          <cell r="MX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</row>
        <row r="77">
          <cell r="B77" t="str">
            <v>Revenu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674.64344477999998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R77">
            <v>71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Z77">
            <v>71</v>
          </cell>
          <cell r="MX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</row>
        <row r="78">
          <cell r="B78" t="str">
            <v>Rental Revenue</v>
          </cell>
          <cell r="C78">
            <v>0</v>
          </cell>
          <cell r="D78">
            <v>2077.0124110000002</v>
          </cell>
          <cell r="E78">
            <v>0</v>
          </cell>
          <cell r="F78">
            <v>176.86434399999996</v>
          </cell>
          <cell r="G78">
            <v>0</v>
          </cell>
          <cell r="H78">
            <v>180.37631100000002</v>
          </cell>
          <cell r="I78">
            <v>0</v>
          </cell>
          <cell r="J78">
            <v>179.01198399999998</v>
          </cell>
          <cell r="K78">
            <v>0</v>
          </cell>
          <cell r="L78">
            <v>193.74101200000001</v>
          </cell>
          <cell r="M78">
            <v>0</v>
          </cell>
          <cell r="N78">
            <v>174.39019300000001</v>
          </cell>
          <cell r="O78">
            <v>0</v>
          </cell>
          <cell r="P78">
            <v>179.50324899999998</v>
          </cell>
          <cell r="Q78">
            <v>0</v>
          </cell>
          <cell r="R78">
            <v>188.98602100000002</v>
          </cell>
          <cell r="S78">
            <v>0</v>
          </cell>
          <cell r="T78">
            <v>180.95132399999997</v>
          </cell>
          <cell r="U78">
            <v>0</v>
          </cell>
          <cell r="V78">
            <v>187.783231</v>
          </cell>
          <cell r="W78">
            <v>0</v>
          </cell>
          <cell r="X78">
            <v>187.76820900000001</v>
          </cell>
          <cell r="Y78">
            <v>0</v>
          </cell>
          <cell r="Z78">
            <v>181.31841700000001</v>
          </cell>
          <cell r="AA78">
            <v>0</v>
          </cell>
          <cell r="AB78">
            <v>211.04361400000002</v>
          </cell>
          <cell r="AC78">
            <v>0</v>
          </cell>
          <cell r="AD78">
            <v>2221.7379089999995</v>
          </cell>
          <cell r="AE78">
            <v>0</v>
          </cell>
          <cell r="AF78">
            <v>186.65009000000001</v>
          </cell>
          <cell r="AG78">
            <v>0</v>
          </cell>
          <cell r="AH78">
            <v>201.78988000000001</v>
          </cell>
          <cell r="AI78">
            <v>0</v>
          </cell>
          <cell r="AJ78">
            <v>215.56068099999999</v>
          </cell>
          <cell r="AK78">
            <v>0</v>
          </cell>
          <cell r="AL78">
            <v>183.59760700000001</v>
          </cell>
          <cell r="AM78">
            <v>0</v>
          </cell>
          <cell r="AN78">
            <v>188.78522000000001</v>
          </cell>
          <cell r="AO78">
            <v>0</v>
          </cell>
          <cell r="AP78">
            <v>205.56909999999999</v>
          </cell>
          <cell r="AQ78">
            <v>0</v>
          </cell>
          <cell r="AR78">
            <v>182.848086</v>
          </cell>
          <cell r="AS78">
            <v>0</v>
          </cell>
          <cell r="AT78">
            <v>199.56949600000002</v>
          </cell>
          <cell r="AU78">
            <v>0</v>
          </cell>
          <cell r="AV78">
            <v>184.59297999999998</v>
          </cell>
          <cell r="AW78">
            <v>0</v>
          </cell>
          <cell r="AX78">
            <v>188.459104</v>
          </cell>
          <cell r="AY78">
            <v>0</v>
          </cell>
          <cell r="AZ78">
            <v>194.54155600000001</v>
          </cell>
          <cell r="BA78">
            <v>0</v>
          </cell>
          <cell r="BB78">
            <v>201.90770599999999</v>
          </cell>
          <cell r="BC78">
            <v>0</v>
          </cell>
          <cell r="BD78">
            <v>2333.871506</v>
          </cell>
          <cell r="BE78">
            <v>0</v>
          </cell>
          <cell r="BF78">
            <v>189.71455000000003</v>
          </cell>
          <cell r="BG78">
            <v>0</v>
          </cell>
          <cell r="BH78">
            <v>195.12224600000002</v>
          </cell>
          <cell r="BI78">
            <v>0</v>
          </cell>
          <cell r="BJ78">
            <v>205.82590299999998</v>
          </cell>
          <cell r="BK78">
            <v>0</v>
          </cell>
          <cell r="BL78">
            <v>192.00334699999999</v>
          </cell>
          <cell r="BM78">
            <v>0</v>
          </cell>
          <cell r="BN78">
            <v>199.783694</v>
          </cell>
          <cell r="BO78">
            <v>0</v>
          </cell>
          <cell r="BP78">
            <v>191.61041199999997</v>
          </cell>
          <cell r="BQ78">
            <v>0</v>
          </cell>
          <cell r="BR78">
            <v>194.43622476629216</v>
          </cell>
          <cell r="BS78">
            <v>0</v>
          </cell>
          <cell r="BT78">
            <v>214.22727864237416</v>
          </cell>
          <cell r="BU78">
            <v>0</v>
          </cell>
          <cell r="BV78">
            <v>194.38330018686395</v>
          </cell>
          <cell r="BW78">
            <v>0</v>
          </cell>
          <cell r="BX78">
            <v>203.45458309314091</v>
          </cell>
          <cell r="BY78">
            <v>0</v>
          </cell>
          <cell r="BZ78">
            <v>216.40631239917857</v>
          </cell>
          <cell r="CA78">
            <v>0</v>
          </cell>
          <cell r="CB78">
            <v>217.53015352128344</v>
          </cell>
          <cell r="CC78">
            <v>0</v>
          </cell>
          <cell r="CD78">
            <v>2414.4980046091327</v>
          </cell>
          <cell r="CE78">
            <v>0</v>
          </cell>
          <cell r="CF78">
            <v>24.543270678177556</v>
          </cell>
          <cell r="CG78">
            <v>0</v>
          </cell>
          <cell r="CH78">
            <v>25.5997479186215</v>
          </cell>
          <cell r="CI78">
            <v>0</v>
          </cell>
          <cell r="CJ78">
            <v>26.272913431234066</v>
          </cell>
          <cell r="CK78">
            <v>0</v>
          </cell>
          <cell r="CL78">
            <v>26.53785962536956</v>
          </cell>
          <cell r="CM78">
            <v>0</v>
          </cell>
          <cell r="CN78">
            <v>27.026263516285937</v>
          </cell>
          <cell r="CO78">
            <v>0</v>
          </cell>
          <cell r="CP78">
            <v>26.922762729529417</v>
          </cell>
          <cell r="CQ78">
            <v>0</v>
          </cell>
          <cell r="CR78">
            <v>27.205905827542743</v>
          </cell>
          <cell r="CS78">
            <v>0</v>
          </cell>
          <cell r="CT78">
            <v>27.512184531409645</v>
          </cell>
          <cell r="CU78">
            <v>0</v>
          </cell>
          <cell r="CV78">
            <v>27.521573747452322</v>
          </cell>
          <cell r="CW78">
            <v>0</v>
          </cell>
          <cell r="CX78">
            <v>27.642427434992854</v>
          </cell>
          <cell r="CY78">
            <v>0</v>
          </cell>
          <cell r="CZ78">
            <v>27.887471168596562</v>
          </cell>
          <cell r="DA78">
            <v>0</v>
          </cell>
          <cell r="DB78">
            <v>27.741781672354016</v>
          </cell>
          <cell r="DC78">
            <v>0</v>
          </cell>
          <cell r="DD78">
            <v>2658.6904301891182</v>
          </cell>
          <cell r="DE78">
            <v>0</v>
          </cell>
          <cell r="DF78">
            <v>27.264071033008292</v>
          </cell>
          <cell r="DG78">
            <v>0</v>
          </cell>
          <cell r="DH78">
            <v>27.279046888390361</v>
          </cell>
          <cell r="DI78">
            <v>0</v>
          </cell>
          <cell r="DJ78">
            <v>27.522545801458094</v>
          </cell>
          <cell r="DK78">
            <v>0</v>
          </cell>
          <cell r="DL78">
            <v>26.96774578882777</v>
          </cell>
          <cell r="DM78">
            <v>0</v>
          </cell>
          <cell r="DN78">
            <v>26.849536307442733</v>
          </cell>
          <cell r="DO78">
            <v>0</v>
          </cell>
          <cell r="DP78">
            <v>26.396019177927236</v>
          </cell>
          <cell r="DQ78">
            <v>0</v>
          </cell>
          <cell r="DR78">
            <v>26.758635050145806</v>
          </cell>
          <cell r="DS78">
            <v>0</v>
          </cell>
          <cell r="DT78">
            <v>27.032015781416245</v>
          </cell>
          <cell r="DU78">
            <v>0</v>
          </cell>
          <cell r="DV78">
            <v>26.700562469370745</v>
          </cell>
          <cell r="DW78">
            <v>0</v>
          </cell>
          <cell r="DX78">
            <v>26.810345712410218</v>
          </cell>
          <cell r="DY78">
            <v>0</v>
          </cell>
          <cell r="DZ78">
            <v>27.588596817897447</v>
          </cell>
          <cell r="EA78">
            <v>0</v>
          </cell>
          <cell r="EB78">
            <v>27.921480633666661</v>
          </cell>
          <cell r="EC78">
            <v>0</v>
          </cell>
          <cell r="ED78">
            <v>2864.0967309244429</v>
          </cell>
          <cell r="EE78">
            <v>0</v>
          </cell>
          <cell r="EF78">
            <v>27.989975167901516</v>
          </cell>
          <cell r="EG78">
            <v>0</v>
          </cell>
          <cell r="EH78">
            <v>28.674752688477632</v>
          </cell>
          <cell r="EI78">
            <v>0</v>
          </cell>
          <cell r="EJ78">
            <v>29.067423583744326</v>
          </cell>
          <cell r="EK78">
            <v>0</v>
          </cell>
          <cell r="EL78">
            <v>29.011351790339141</v>
          </cell>
          <cell r="EM78">
            <v>0</v>
          </cell>
          <cell r="EN78">
            <v>29.596062865695568</v>
          </cell>
          <cell r="EO78">
            <v>0</v>
          </cell>
          <cell r="EP78">
            <v>29.645839514336267</v>
          </cell>
          <cell r="EQ78">
            <v>0</v>
          </cell>
          <cell r="ER78">
            <v>30.327224846761098</v>
          </cell>
          <cell r="ES78">
            <v>0</v>
          </cell>
          <cell r="ET78">
            <v>31.197641024564728</v>
          </cell>
          <cell r="EU78">
            <v>0</v>
          </cell>
          <cell r="EV78">
            <v>31.435604187453844</v>
          </cell>
          <cell r="EW78">
            <v>0</v>
          </cell>
          <cell r="EX78">
            <v>32.015461619630969</v>
          </cell>
          <cell r="EY78">
            <v>0</v>
          </cell>
          <cell r="EZ78">
            <v>32.772384364430422</v>
          </cell>
          <cell r="FA78">
            <v>0</v>
          </cell>
          <cell r="FB78">
            <v>33.071884356723771</v>
          </cell>
          <cell r="FC78">
            <v>0</v>
          </cell>
          <cell r="FD78">
            <v>3074.4488844622083</v>
          </cell>
          <cell r="FE78">
            <v>0</v>
          </cell>
          <cell r="FF78">
            <v>32.914753275460413</v>
          </cell>
          <cell r="FG78">
            <v>0</v>
          </cell>
          <cell r="FH78">
            <v>33.645570529995524</v>
          </cell>
          <cell r="FI78">
            <v>0</v>
          </cell>
          <cell r="FJ78">
            <v>34.079003908405539</v>
          </cell>
          <cell r="FK78">
            <v>0</v>
          </cell>
          <cell r="FL78">
            <v>34.053991213890086</v>
          </cell>
          <cell r="FM78">
            <v>0</v>
          </cell>
          <cell r="FN78">
            <v>34.683741067222016</v>
          </cell>
          <cell r="FO78">
            <v>0</v>
          </cell>
          <cell r="FP78">
            <v>34.768228750649868</v>
          </cell>
          <cell r="FQ78">
            <v>0</v>
          </cell>
          <cell r="FR78">
            <v>35.497252687586226</v>
          </cell>
          <cell r="FS78">
            <v>0</v>
          </cell>
          <cell r="FT78">
            <v>36.421264137535985</v>
          </cell>
          <cell r="FU78">
            <v>0</v>
          </cell>
          <cell r="FV78">
            <v>36.700747599029867</v>
          </cell>
          <cell r="FW78">
            <v>0</v>
          </cell>
          <cell r="FX78">
            <v>37.329166076840622</v>
          </cell>
          <cell r="FY78">
            <v>0</v>
          </cell>
          <cell r="FZ78">
            <v>38.139366287853477</v>
          </cell>
          <cell r="GA78">
            <v>0</v>
          </cell>
          <cell r="GB78">
            <v>38.484539852284342</v>
          </cell>
          <cell r="GC78">
            <v>0</v>
          </cell>
          <cell r="GD78">
            <v>3271.4887013846364</v>
          </cell>
          <cell r="GE78">
            <v>0</v>
          </cell>
          <cell r="GF78">
            <v>38.36880644942805</v>
          </cell>
          <cell r="GG78">
            <v>0</v>
          </cell>
          <cell r="GH78">
            <v>39.148930234873824</v>
          </cell>
          <cell r="GI78">
            <v>0</v>
          </cell>
          <cell r="GJ78">
            <v>39.616178317687698</v>
          </cell>
          <cell r="GK78">
            <v>0</v>
          </cell>
          <cell r="GL78">
            <v>39.623653224465535</v>
          </cell>
          <cell r="GM78">
            <v>0</v>
          </cell>
          <cell r="GN78">
            <v>40.28985221891633</v>
          </cell>
          <cell r="GO78">
            <v>0</v>
          </cell>
          <cell r="GP78">
            <v>40.394994020451975</v>
          </cell>
          <cell r="GQ78">
            <v>0</v>
          </cell>
          <cell r="GR78">
            <v>41.164443083812934</v>
          </cell>
          <cell r="GS78">
            <v>0</v>
          </cell>
          <cell r="GT78">
            <v>42.12031289957249</v>
          </cell>
          <cell r="GU78">
            <v>0</v>
          </cell>
          <cell r="GV78">
            <v>42.415478964699034</v>
          </cell>
          <cell r="GW78">
            <v>0</v>
          </cell>
          <cell r="GX78">
            <v>43.069508885068657</v>
          </cell>
          <cell r="GY78">
            <v>0</v>
          </cell>
          <cell r="GZ78">
            <v>43.907073960185706</v>
          </cell>
          <cell r="HA78">
            <v>0</v>
          </cell>
          <cell r="HB78">
            <v>44.268667953824291</v>
          </cell>
          <cell r="HC78">
            <v>0</v>
          </cell>
          <cell r="HD78">
            <v>3475.0450746997035</v>
          </cell>
          <cell r="HE78">
            <v>0</v>
          </cell>
          <cell r="HF78">
            <v>536.25263899999993</v>
          </cell>
          <cell r="HG78">
            <v>0</v>
          </cell>
          <cell r="HH78">
            <v>547.63445400000001</v>
          </cell>
          <cell r="HI78">
            <v>0</v>
          </cell>
          <cell r="HJ78">
            <v>557.72057599999994</v>
          </cell>
          <cell r="HK78">
            <v>0</v>
          </cell>
          <cell r="HL78">
            <v>580.13024000000007</v>
          </cell>
          <cell r="HM78">
            <v>0</v>
          </cell>
          <cell r="HN78">
            <v>2221.7379089999995</v>
          </cell>
          <cell r="HO78">
            <v>0</v>
          </cell>
          <cell r="HP78">
            <v>604.00065100000006</v>
          </cell>
          <cell r="HQ78">
            <v>0</v>
          </cell>
          <cell r="HR78">
            <v>577.95192700000007</v>
          </cell>
          <cell r="HS78">
            <v>0</v>
          </cell>
          <cell r="HT78">
            <v>567.01056200000005</v>
          </cell>
          <cell r="HU78">
            <v>0</v>
          </cell>
          <cell r="HV78">
            <v>584.908366</v>
          </cell>
          <cell r="HW78">
            <v>0</v>
          </cell>
          <cell r="HX78">
            <v>2333.871506</v>
          </cell>
          <cell r="HY78">
            <v>0</v>
          </cell>
          <cell r="HZ78">
            <v>590.66269899999998</v>
          </cell>
          <cell r="IA78">
            <v>0</v>
          </cell>
          <cell r="IB78">
            <v>583.39745299999993</v>
          </cell>
          <cell r="IC78">
            <v>0</v>
          </cell>
          <cell r="ID78">
            <v>603.04680359553026</v>
          </cell>
          <cell r="IE78">
            <v>0</v>
          </cell>
          <cell r="IF78">
            <v>637.39104901360292</v>
          </cell>
          <cell r="IG78">
            <v>0</v>
          </cell>
          <cell r="IH78">
            <v>2414.4980046091332</v>
          </cell>
          <cell r="II78">
            <v>0</v>
          </cell>
          <cell r="IJ78"/>
          <cell r="IK78">
            <v>0</v>
          </cell>
          <cell r="IL78"/>
          <cell r="IM78">
            <v>0</v>
          </cell>
          <cell r="IN78"/>
          <cell r="IO78">
            <v>0</v>
          </cell>
          <cell r="IP78"/>
          <cell r="IQ78">
            <v>0</v>
          </cell>
          <cell r="IR78">
            <v>2658.6904301891182</v>
          </cell>
          <cell r="IS78">
            <v>0</v>
          </cell>
          <cell r="IT78"/>
          <cell r="IU78">
            <v>0</v>
          </cell>
          <cell r="IV78"/>
          <cell r="IW78">
            <v>0</v>
          </cell>
          <cell r="IX78"/>
          <cell r="IY78">
            <v>0</v>
          </cell>
          <cell r="IZ78"/>
          <cell r="JA78">
            <v>0</v>
          </cell>
          <cell r="JB78">
            <v>2864.0967309244429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3074.4488844622083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3271.4887013846364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3475.0450746997035</v>
          </cell>
          <cell r="KG78">
            <v>0</v>
          </cell>
          <cell r="KI78">
            <v>357.24065499999995</v>
          </cell>
          <cell r="KJ78">
            <v>0</v>
          </cell>
          <cell r="KK78">
            <v>368.13120500000002</v>
          </cell>
          <cell r="KL78">
            <v>0</v>
          </cell>
          <cell r="KM78">
            <v>369.93734499999999</v>
          </cell>
          <cell r="KN78">
            <v>0</v>
          </cell>
          <cell r="KO78">
            <v>369.08662600000002</v>
          </cell>
          <cell r="KR78">
            <v>72</v>
          </cell>
          <cell r="KS78">
            <v>176.86434399999996</v>
          </cell>
          <cell r="KT78">
            <v>0</v>
          </cell>
          <cell r="KU78">
            <v>357.24065499999995</v>
          </cell>
          <cell r="KV78">
            <v>0</v>
          </cell>
          <cell r="KW78">
            <v>536.25263899999993</v>
          </cell>
          <cell r="KX78">
            <v>0</v>
          </cell>
          <cell r="KY78">
            <v>729.993651</v>
          </cell>
          <cell r="KZ78">
            <v>0</v>
          </cell>
          <cell r="LA78">
            <v>904.38384399999995</v>
          </cell>
          <cell r="LB78">
            <v>0</v>
          </cell>
          <cell r="LC78">
            <v>1083.8870929999998</v>
          </cell>
          <cell r="LD78">
            <v>0</v>
          </cell>
          <cell r="LE78">
            <v>1272.8731139999998</v>
          </cell>
          <cell r="LF78">
            <v>0</v>
          </cell>
          <cell r="LG78">
            <v>1453.8244379999996</v>
          </cell>
          <cell r="LH78">
            <v>0</v>
          </cell>
          <cell r="LI78">
            <v>1641.6076689999995</v>
          </cell>
          <cell r="LJ78">
            <v>0</v>
          </cell>
          <cell r="LK78">
            <v>1829.3758779999996</v>
          </cell>
          <cell r="LL78">
            <v>0</v>
          </cell>
          <cell r="LM78">
            <v>2010.6942949999996</v>
          </cell>
          <cell r="LN78">
            <v>0</v>
          </cell>
          <cell r="LO78">
            <v>2221.7379089999995</v>
          </cell>
          <cell r="LP78">
            <v>0</v>
          </cell>
          <cell r="LQ78">
            <v>388.43997000000002</v>
          </cell>
          <cell r="LR78">
            <v>0</v>
          </cell>
          <cell r="LS78">
            <v>372.38282700000002</v>
          </cell>
          <cell r="LT78">
            <v>0</v>
          </cell>
          <cell r="LU78">
            <v>382.41758200000004</v>
          </cell>
          <cell r="LV78">
            <v>0</v>
          </cell>
          <cell r="LW78">
            <v>383.00066000000004</v>
          </cell>
          <cell r="LZ78">
            <v>72</v>
          </cell>
          <cell r="MA78">
            <v>186.65009000000001</v>
          </cell>
          <cell r="MC78">
            <v>388.43997000000002</v>
          </cell>
          <cell r="ME78">
            <v>604.00065100000006</v>
          </cell>
          <cell r="MG78">
            <v>787.5982580000001</v>
          </cell>
          <cell r="MI78">
            <v>976.38347800000008</v>
          </cell>
          <cell r="MK78">
            <v>1181.9525780000001</v>
          </cell>
          <cell r="MM78">
            <v>1364.8006640000001</v>
          </cell>
          <cell r="MO78">
            <v>1564.3701600000002</v>
          </cell>
          <cell r="MQ78">
            <v>1748.9631400000001</v>
          </cell>
          <cell r="MS78">
            <v>1937.4222440000001</v>
          </cell>
          <cell r="MU78">
            <v>2131.9638</v>
          </cell>
          <cell r="MW78">
            <v>2333.871506</v>
          </cell>
          <cell r="MX78">
            <v>0</v>
          </cell>
          <cell r="MY78">
            <v>384.83679600000005</v>
          </cell>
          <cell r="MZ78">
            <v>0</v>
          </cell>
          <cell r="NA78">
            <v>391.78704099999999</v>
          </cell>
          <cell r="NB78">
            <v>0</v>
          </cell>
          <cell r="NC78">
            <v>408.66350340866632</v>
          </cell>
          <cell r="ND78">
            <v>0</v>
          </cell>
          <cell r="NE78">
            <v>419.86089549231951</v>
          </cell>
          <cell r="NF78">
            <v>0</v>
          </cell>
          <cell r="NG78">
            <v>0</v>
          </cell>
          <cell r="NH78">
            <v>189.71455000000003</v>
          </cell>
          <cell r="NI78">
            <v>0</v>
          </cell>
          <cell r="NJ78">
            <v>384.83679600000005</v>
          </cell>
          <cell r="NK78">
            <v>0</v>
          </cell>
        </row>
        <row r="79">
          <cell r="B79" t="str">
            <v>Rental Revenue (Accrual)</v>
          </cell>
          <cell r="C79">
            <v>0</v>
          </cell>
          <cell r="D79">
            <v>27.59293522274389</v>
          </cell>
          <cell r="E79">
            <v>0</v>
          </cell>
          <cell r="F79">
            <v>31.087396999999999</v>
          </cell>
          <cell r="G79">
            <v>0</v>
          </cell>
          <cell r="H79">
            <v>24.634812189999998</v>
          </cell>
          <cell r="I79">
            <v>0</v>
          </cell>
          <cell r="J79">
            <v>28.986962000000002</v>
          </cell>
          <cell r="K79">
            <v>0</v>
          </cell>
          <cell r="L79">
            <v>25.06067600000004</v>
          </cell>
          <cell r="M79">
            <v>0</v>
          </cell>
          <cell r="N79">
            <v>38.207160999999999</v>
          </cell>
          <cell r="O79">
            <v>0</v>
          </cell>
          <cell r="P79">
            <v>26.039135999999999</v>
          </cell>
          <cell r="Q79">
            <v>0</v>
          </cell>
          <cell r="R79">
            <v>24.001416999999968</v>
          </cell>
          <cell r="S79">
            <v>0</v>
          </cell>
          <cell r="T79">
            <v>27.771659999999997</v>
          </cell>
          <cell r="U79">
            <v>0</v>
          </cell>
          <cell r="V79">
            <v>24.025920365319291</v>
          </cell>
          <cell r="W79">
            <v>0</v>
          </cell>
          <cell r="X79">
            <v>30.072757220000003</v>
          </cell>
          <cell r="Y79">
            <v>0</v>
          </cell>
          <cell r="Z79">
            <v>29.408392859999999</v>
          </cell>
          <cell r="AA79">
            <v>0</v>
          </cell>
          <cell r="AB79">
            <v>27.006246170000001</v>
          </cell>
          <cell r="AC79">
            <v>0</v>
          </cell>
          <cell r="AD79">
            <v>31.087396999999999</v>
          </cell>
          <cell r="AE79">
            <v>0</v>
          </cell>
          <cell r="AF79">
            <v>38.864168169999999</v>
          </cell>
          <cell r="AG79">
            <v>0</v>
          </cell>
          <cell r="AH79">
            <v>27.16440717</v>
          </cell>
          <cell r="AI79">
            <v>0</v>
          </cell>
          <cell r="AJ79">
            <v>30.727836169999996</v>
          </cell>
          <cell r="AK79">
            <v>0</v>
          </cell>
          <cell r="AL79">
            <v>43.789657169999998</v>
          </cell>
          <cell r="AM79">
            <v>0</v>
          </cell>
          <cell r="AN79">
            <v>32.158150169999999</v>
          </cell>
          <cell r="AO79">
            <v>0</v>
          </cell>
          <cell r="AP79">
            <v>25.35458517</v>
          </cell>
          <cell r="AQ79">
            <v>0</v>
          </cell>
          <cell r="AR79">
            <v>39.615119170000007</v>
          </cell>
          <cell r="AS79">
            <v>0</v>
          </cell>
          <cell r="AT79">
            <v>27.594731170000003</v>
          </cell>
          <cell r="AU79">
            <v>0</v>
          </cell>
          <cell r="AV79">
            <v>33.789774170000008</v>
          </cell>
          <cell r="AW79">
            <v>0</v>
          </cell>
          <cell r="AX79">
            <v>31.588950170000004</v>
          </cell>
          <cell r="AY79">
            <v>0</v>
          </cell>
          <cell r="AZ79">
            <v>26.143315170000008</v>
          </cell>
          <cell r="BA79">
            <v>0</v>
          </cell>
          <cell r="BB79">
            <v>30.725252170000008</v>
          </cell>
          <cell r="BC79">
            <v>0</v>
          </cell>
          <cell r="BD79">
            <v>38.864168169999999</v>
          </cell>
          <cell r="BE79">
            <v>0</v>
          </cell>
          <cell r="BF79">
            <v>33.494881170000006</v>
          </cell>
          <cell r="BG79">
            <v>0</v>
          </cell>
          <cell r="BH79">
            <v>24.446347170000003</v>
          </cell>
          <cell r="BI79">
            <v>0</v>
          </cell>
          <cell r="BJ79">
            <v>29.007503170000003</v>
          </cell>
          <cell r="BK79">
            <v>0</v>
          </cell>
          <cell r="BL79">
            <v>34.466831170000006</v>
          </cell>
          <cell r="BM79">
            <v>0</v>
          </cell>
          <cell r="BN79">
            <v>30.350355170000004</v>
          </cell>
          <cell r="BO79">
            <v>0</v>
          </cell>
          <cell r="BP79">
            <v>32.186253170000008</v>
          </cell>
          <cell r="BQ79">
            <v>0</v>
          </cell>
          <cell r="BR79">
            <v>31.856994170000007</v>
          </cell>
          <cell r="BS79">
            <v>0</v>
          </cell>
          <cell r="BT79">
            <v>30.851896435339423</v>
          </cell>
          <cell r="BU79">
            <v>0</v>
          </cell>
          <cell r="BV79">
            <v>44.035930645819413</v>
          </cell>
          <cell r="BW79">
            <v>0</v>
          </cell>
          <cell r="BX79">
            <v>36.791338708618575</v>
          </cell>
          <cell r="BY79">
            <v>0</v>
          </cell>
          <cell r="BZ79">
            <v>31.417169239611177</v>
          </cell>
          <cell r="CA79">
            <v>0</v>
          </cell>
          <cell r="CB79">
            <v>47.222597822214247</v>
          </cell>
          <cell r="CC79">
            <v>0</v>
          </cell>
          <cell r="CD79">
            <v>33.494881170000006</v>
          </cell>
          <cell r="CE79">
            <v>0</v>
          </cell>
          <cell r="CF79">
            <v>0.70693684926756994</v>
          </cell>
          <cell r="CG79">
            <v>0</v>
          </cell>
          <cell r="CH79">
            <v>0.70693684926756994</v>
          </cell>
          <cell r="CI79">
            <v>0</v>
          </cell>
          <cell r="CJ79">
            <v>0.70693684926756994</v>
          </cell>
          <cell r="CK79">
            <v>0</v>
          </cell>
          <cell r="CL79">
            <v>0.70693684926756994</v>
          </cell>
          <cell r="CM79">
            <v>0</v>
          </cell>
          <cell r="CN79">
            <v>0.70693684926756994</v>
          </cell>
          <cell r="CO79">
            <v>0</v>
          </cell>
          <cell r="CP79">
            <v>0.70693684926756994</v>
          </cell>
          <cell r="CQ79">
            <v>0</v>
          </cell>
          <cell r="CR79">
            <v>0.70693684926756994</v>
          </cell>
          <cell r="CS79">
            <v>0</v>
          </cell>
          <cell r="CT79">
            <v>0.70693684926756994</v>
          </cell>
          <cell r="CU79">
            <v>0</v>
          </cell>
          <cell r="CV79">
            <v>0.70693684926756994</v>
          </cell>
          <cell r="CW79">
            <v>0</v>
          </cell>
          <cell r="CX79">
            <v>0.70693684926756994</v>
          </cell>
          <cell r="CY79">
            <v>0</v>
          </cell>
          <cell r="CZ79">
            <v>0.70693684926756994</v>
          </cell>
          <cell r="DA79">
            <v>0</v>
          </cell>
          <cell r="DB79">
            <v>0.70693684926756994</v>
          </cell>
          <cell r="DC79">
            <v>0</v>
          </cell>
          <cell r="DD79">
            <v>25.039539627559432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24.332602778291864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24.332602778291864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24.332602778291864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24.332602778291864</v>
          </cell>
          <cell r="HE79">
            <v>0</v>
          </cell>
          <cell r="HF79">
            <v>31.087396999999999</v>
          </cell>
          <cell r="HG79">
            <v>0</v>
          </cell>
          <cell r="HH79">
            <v>25.06067600000004</v>
          </cell>
          <cell r="HI79">
            <v>0</v>
          </cell>
          <cell r="HJ79">
            <v>24.001416999999968</v>
          </cell>
          <cell r="HK79">
            <v>0</v>
          </cell>
          <cell r="HL79">
            <v>30.072757220000003</v>
          </cell>
          <cell r="HM79">
            <v>0</v>
          </cell>
          <cell r="HN79">
            <v>31.087396999999999</v>
          </cell>
          <cell r="HO79">
            <v>0</v>
          </cell>
          <cell r="HP79">
            <v>38.864168169999999</v>
          </cell>
          <cell r="HQ79">
            <v>0</v>
          </cell>
          <cell r="HR79">
            <v>43.789657169999998</v>
          </cell>
          <cell r="HS79">
            <v>0</v>
          </cell>
          <cell r="HT79">
            <v>39.615119170000007</v>
          </cell>
          <cell r="HU79">
            <v>0</v>
          </cell>
          <cell r="HV79">
            <v>31.588950170000004</v>
          </cell>
          <cell r="HW79">
            <v>0</v>
          </cell>
          <cell r="HX79">
            <v>38.864168169999999</v>
          </cell>
          <cell r="HY79">
            <v>0</v>
          </cell>
          <cell r="HZ79">
            <v>33.494881170000006</v>
          </cell>
          <cell r="IA79">
            <v>0</v>
          </cell>
          <cell r="IB79">
            <v>34.466831170000006</v>
          </cell>
          <cell r="IC79">
            <v>0</v>
          </cell>
          <cell r="ID79">
            <v>31.856994170000007</v>
          </cell>
          <cell r="IE79">
            <v>0</v>
          </cell>
          <cell r="IF79">
            <v>36.791338708618575</v>
          </cell>
          <cell r="IG79">
            <v>0</v>
          </cell>
          <cell r="IH79">
            <v>33.494881170000006</v>
          </cell>
          <cell r="II79">
            <v>0</v>
          </cell>
          <cell r="IJ79"/>
          <cell r="IK79">
            <v>0</v>
          </cell>
          <cell r="IL79"/>
          <cell r="IM79">
            <v>0</v>
          </cell>
          <cell r="IN79"/>
          <cell r="IO79">
            <v>0</v>
          </cell>
          <cell r="IP79"/>
          <cell r="IQ79">
            <v>0</v>
          </cell>
          <cell r="IR79">
            <v>25.039539627559432</v>
          </cell>
          <cell r="IS79">
            <v>0</v>
          </cell>
          <cell r="IT79"/>
          <cell r="IU79">
            <v>0</v>
          </cell>
          <cell r="IV79"/>
          <cell r="IW79">
            <v>0</v>
          </cell>
          <cell r="IX79"/>
          <cell r="IY79">
            <v>0</v>
          </cell>
          <cell r="IZ79"/>
          <cell r="JA79">
            <v>0</v>
          </cell>
          <cell r="JB79">
            <v>24.332602778291864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24.332602778291864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24.332602778291864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24.332602778291864</v>
          </cell>
          <cell r="KG79">
            <v>0</v>
          </cell>
          <cell r="KI79">
            <v>55.722209190000001</v>
          </cell>
          <cell r="KJ79">
            <v>0</v>
          </cell>
          <cell r="KK79">
            <v>63.267837000000043</v>
          </cell>
          <cell r="KL79">
            <v>0</v>
          </cell>
          <cell r="KM79">
            <v>51.773076999999965</v>
          </cell>
          <cell r="KN79">
            <v>0</v>
          </cell>
          <cell r="KO79">
            <v>59.481150080000006</v>
          </cell>
          <cell r="KR79">
            <v>73</v>
          </cell>
          <cell r="KS79">
            <v>31.087396999999999</v>
          </cell>
          <cell r="KT79">
            <v>0</v>
          </cell>
          <cell r="KU79">
            <v>55.722209190000001</v>
          </cell>
          <cell r="KV79">
            <v>0</v>
          </cell>
          <cell r="KW79">
            <v>84.709171190000006</v>
          </cell>
          <cell r="KX79">
            <v>0</v>
          </cell>
          <cell r="KY79">
            <v>109.76984719000005</v>
          </cell>
          <cell r="KZ79">
            <v>0</v>
          </cell>
          <cell r="LA79">
            <v>147.97700819000005</v>
          </cell>
          <cell r="LB79">
            <v>0</v>
          </cell>
          <cell r="LC79">
            <v>174.01614419000003</v>
          </cell>
          <cell r="LD79">
            <v>0</v>
          </cell>
          <cell r="LE79">
            <v>198.01756119000001</v>
          </cell>
          <cell r="LF79">
            <v>0</v>
          </cell>
          <cell r="LG79">
            <v>225.78922119000001</v>
          </cell>
          <cell r="LH79">
            <v>0</v>
          </cell>
          <cell r="LI79">
            <v>249.81514155531929</v>
          </cell>
          <cell r="LJ79">
            <v>0</v>
          </cell>
          <cell r="LK79">
            <v>279.88789877531929</v>
          </cell>
          <cell r="LL79">
            <v>0</v>
          </cell>
          <cell r="LM79">
            <v>309.29629163531928</v>
          </cell>
          <cell r="LN79">
            <v>0</v>
          </cell>
          <cell r="LO79">
            <v>336.30253780531928</v>
          </cell>
          <cell r="LP79">
            <v>0</v>
          </cell>
          <cell r="LQ79">
            <v>66.028575340000003</v>
          </cell>
          <cell r="LR79">
            <v>0</v>
          </cell>
          <cell r="LS79">
            <v>75.947807339999997</v>
          </cell>
          <cell r="LT79">
            <v>0</v>
          </cell>
          <cell r="LU79">
            <v>67.209850340000003</v>
          </cell>
          <cell r="LV79">
            <v>0</v>
          </cell>
          <cell r="LW79">
            <v>57.732265340000012</v>
          </cell>
          <cell r="LZ79">
            <v>73</v>
          </cell>
          <cell r="MA79">
            <v>38.864168169999999</v>
          </cell>
          <cell r="MC79">
            <v>66.028575340000003</v>
          </cell>
          <cell r="ME79">
            <v>96.756411509999992</v>
          </cell>
          <cell r="MG79">
            <v>140.54606867999999</v>
          </cell>
          <cell r="MI79">
            <v>172.70421884999999</v>
          </cell>
          <cell r="MK79">
            <v>198.05880402</v>
          </cell>
          <cell r="MM79">
            <v>237.67392319000001</v>
          </cell>
          <cell r="MO79">
            <v>265.26865436000003</v>
          </cell>
          <cell r="MQ79">
            <v>299.05842853000001</v>
          </cell>
          <cell r="MS79">
            <v>330.64737869999999</v>
          </cell>
          <cell r="MU79">
            <v>356.79069386999998</v>
          </cell>
          <cell r="MW79">
            <v>387.51594604000002</v>
          </cell>
          <cell r="MX79">
            <v>0</v>
          </cell>
          <cell r="MY79">
            <v>57.941228340000009</v>
          </cell>
          <cell r="MZ79">
            <v>0</v>
          </cell>
          <cell r="NA79">
            <v>64.817186340000006</v>
          </cell>
          <cell r="NB79">
            <v>0</v>
          </cell>
          <cell r="NC79">
            <v>62.708890605339434</v>
          </cell>
          <cell r="ND79">
            <v>0</v>
          </cell>
          <cell r="NE79">
            <v>68.208507948229752</v>
          </cell>
          <cell r="NF79">
            <v>0</v>
          </cell>
          <cell r="NG79">
            <v>0</v>
          </cell>
          <cell r="NH79">
            <v>33.494881170000006</v>
          </cell>
          <cell r="NI79">
            <v>0</v>
          </cell>
          <cell r="NJ79">
            <v>57.941228340000009</v>
          </cell>
          <cell r="NK79">
            <v>0</v>
          </cell>
        </row>
        <row r="80">
          <cell r="B80" t="str">
            <v>Rental Revenue (Deferral)</v>
          </cell>
          <cell r="C80">
            <v>0</v>
          </cell>
          <cell r="D80">
            <v>-31.087396999999999</v>
          </cell>
          <cell r="E80">
            <v>0</v>
          </cell>
          <cell r="F80">
            <v>-24.634812189999998</v>
          </cell>
          <cell r="G80">
            <v>0</v>
          </cell>
          <cell r="H80">
            <v>-28.986962000000002</v>
          </cell>
          <cell r="I80">
            <v>0</v>
          </cell>
          <cell r="J80">
            <v>-25.06067600000004</v>
          </cell>
          <cell r="K80">
            <v>0</v>
          </cell>
          <cell r="L80">
            <v>-38.207160999999999</v>
          </cell>
          <cell r="M80">
            <v>0</v>
          </cell>
          <cell r="N80">
            <v>-26.039135999999999</v>
          </cell>
          <cell r="O80">
            <v>0</v>
          </cell>
          <cell r="P80">
            <v>-24.001416999999968</v>
          </cell>
          <cell r="Q80">
            <v>0</v>
          </cell>
          <cell r="R80">
            <v>-27.771659999999997</v>
          </cell>
          <cell r="S80">
            <v>0</v>
          </cell>
          <cell r="T80">
            <v>-24.025920365319291</v>
          </cell>
          <cell r="U80">
            <v>0</v>
          </cell>
          <cell r="V80">
            <v>-30.072757220000003</v>
          </cell>
          <cell r="W80">
            <v>0</v>
          </cell>
          <cell r="X80">
            <v>-29.408392859999999</v>
          </cell>
          <cell r="Y80">
            <v>0</v>
          </cell>
          <cell r="Z80">
            <v>-27.006246170000001</v>
          </cell>
          <cell r="AA80">
            <v>0</v>
          </cell>
          <cell r="AB80">
            <v>-38.864168169999999</v>
          </cell>
          <cell r="AC80">
            <v>0</v>
          </cell>
          <cell r="AD80">
            <v>-38.864168169999999</v>
          </cell>
          <cell r="AE80">
            <v>0</v>
          </cell>
          <cell r="AF80">
            <v>-27.16440717</v>
          </cell>
          <cell r="AG80">
            <v>0</v>
          </cell>
          <cell r="AH80">
            <v>-30.727836169999996</v>
          </cell>
          <cell r="AI80">
            <v>0</v>
          </cell>
          <cell r="AJ80">
            <v>-43.789657169999998</v>
          </cell>
          <cell r="AK80">
            <v>0</v>
          </cell>
          <cell r="AL80">
            <v>-32.158150169999999</v>
          </cell>
          <cell r="AM80">
            <v>0</v>
          </cell>
          <cell r="AN80">
            <v>-25.35458517</v>
          </cell>
          <cell r="AO80">
            <v>0</v>
          </cell>
          <cell r="AP80">
            <v>-39.615119170000007</v>
          </cell>
          <cell r="AQ80">
            <v>0</v>
          </cell>
          <cell r="AR80">
            <v>-27.594731170000003</v>
          </cell>
          <cell r="AS80">
            <v>0</v>
          </cell>
          <cell r="AT80">
            <v>-33.789774170000008</v>
          </cell>
          <cell r="AU80">
            <v>0</v>
          </cell>
          <cell r="AV80">
            <v>-31.588950170000004</v>
          </cell>
          <cell r="AW80">
            <v>0</v>
          </cell>
          <cell r="AX80">
            <v>-26.143315170000008</v>
          </cell>
          <cell r="AY80">
            <v>0</v>
          </cell>
          <cell r="AZ80">
            <v>-30.725252170000008</v>
          </cell>
          <cell r="BA80">
            <v>0</v>
          </cell>
          <cell r="BB80">
            <v>-33.494881170000006</v>
          </cell>
          <cell r="BC80">
            <v>0</v>
          </cell>
          <cell r="BD80">
            <v>-33.494881170000006</v>
          </cell>
          <cell r="BE80">
            <v>0</v>
          </cell>
          <cell r="BF80">
            <v>-24.446347170000003</v>
          </cell>
          <cell r="BG80">
            <v>0</v>
          </cell>
          <cell r="BH80">
            <v>-29.007503170000003</v>
          </cell>
          <cell r="BI80">
            <v>0</v>
          </cell>
          <cell r="BJ80">
            <v>-34.466831170000006</v>
          </cell>
          <cell r="BK80">
            <v>0</v>
          </cell>
          <cell r="BL80">
            <v>-30.350355170000004</v>
          </cell>
          <cell r="BM80">
            <v>0</v>
          </cell>
          <cell r="BN80">
            <v>-32.186253170000008</v>
          </cell>
          <cell r="BO80">
            <v>0</v>
          </cell>
          <cell r="BP80">
            <v>-31.856994170000007</v>
          </cell>
          <cell r="BQ80">
            <v>0</v>
          </cell>
          <cell r="BR80">
            <v>-30.851896435339423</v>
          </cell>
          <cell r="BS80">
            <v>0</v>
          </cell>
          <cell r="BT80">
            <v>-44.035930645819413</v>
          </cell>
          <cell r="BU80">
            <v>0</v>
          </cell>
          <cell r="BV80">
            <v>-36.791338708618575</v>
          </cell>
          <cell r="BW80">
            <v>0</v>
          </cell>
          <cell r="BX80">
            <v>-31.417169239611177</v>
          </cell>
          <cell r="BY80">
            <v>0</v>
          </cell>
          <cell r="BZ80">
            <v>-47.222597822214247</v>
          </cell>
          <cell r="CA80">
            <v>0</v>
          </cell>
          <cell r="CB80">
            <v>-36.390871578654306</v>
          </cell>
          <cell r="CC80">
            <v>0</v>
          </cell>
          <cell r="CD80">
            <v>-36.390871578654306</v>
          </cell>
          <cell r="CE80">
            <v>0</v>
          </cell>
          <cell r="CF80">
            <v>-0.70693684926756994</v>
          </cell>
          <cell r="CG80">
            <v>0</v>
          </cell>
          <cell r="CH80">
            <v>-0.70693684926756994</v>
          </cell>
          <cell r="CI80">
            <v>0</v>
          </cell>
          <cell r="CJ80">
            <v>-0.70693684926756994</v>
          </cell>
          <cell r="CK80">
            <v>0</v>
          </cell>
          <cell r="CL80">
            <v>-0.70693684926756994</v>
          </cell>
          <cell r="CM80">
            <v>0</v>
          </cell>
          <cell r="CN80">
            <v>-0.70693684926756994</v>
          </cell>
          <cell r="CO80">
            <v>0</v>
          </cell>
          <cell r="CP80">
            <v>-0.70693684926756994</v>
          </cell>
          <cell r="CQ80">
            <v>0</v>
          </cell>
          <cell r="CR80">
            <v>-0.70693684926756994</v>
          </cell>
          <cell r="CS80">
            <v>0</v>
          </cell>
          <cell r="CT80">
            <v>-0.70693684926756994</v>
          </cell>
          <cell r="CU80">
            <v>0</v>
          </cell>
          <cell r="CV80">
            <v>-0.70693684926756994</v>
          </cell>
          <cell r="CW80">
            <v>0</v>
          </cell>
          <cell r="CX80">
            <v>-0.70693684926756994</v>
          </cell>
          <cell r="CY80">
            <v>0</v>
          </cell>
          <cell r="CZ80">
            <v>-0.70693684926756994</v>
          </cell>
          <cell r="DA80">
            <v>0</v>
          </cell>
          <cell r="DB80">
            <v>-0.70693684926756994</v>
          </cell>
          <cell r="DC80">
            <v>0</v>
          </cell>
          <cell r="DD80">
            <v>-25.039539627559432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-24.332602778291864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-24.332602778291864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-24.332602778291864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-24.332602778291864</v>
          </cell>
          <cell r="HE80">
            <v>0</v>
          </cell>
          <cell r="HF80">
            <v>-25.06067600000004</v>
          </cell>
          <cell r="HG80">
            <v>0</v>
          </cell>
          <cell r="HH80">
            <v>-24.001416999999968</v>
          </cell>
          <cell r="HI80">
            <v>0</v>
          </cell>
          <cell r="HJ80">
            <v>-30.072757220000003</v>
          </cell>
          <cell r="HK80">
            <v>0</v>
          </cell>
          <cell r="HL80">
            <v>-38.864168169999999</v>
          </cell>
          <cell r="HM80">
            <v>0</v>
          </cell>
          <cell r="HN80">
            <v>-38.864168169999999</v>
          </cell>
          <cell r="HO80">
            <v>0</v>
          </cell>
          <cell r="HP80">
            <v>-43.789657169999998</v>
          </cell>
          <cell r="HQ80">
            <v>0</v>
          </cell>
          <cell r="HR80">
            <v>-39.615119170000007</v>
          </cell>
          <cell r="HS80">
            <v>0</v>
          </cell>
          <cell r="HT80">
            <v>-31.588950170000004</v>
          </cell>
          <cell r="HU80">
            <v>0</v>
          </cell>
          <cell r="HV80">
            <v>-33.494881170000006</v>
          </cell>
          <cell r="HW80">
            <v>0</v>
          </cell>
          <cell r="HX80">
            <v>-33.494881170000006</v>
          </cell>
          <cell r="HY80">
            <v>0</v>
          </cell>
          <cell r="HZ80">
            <v>-34.466831170000006</v>
          </cell>
          <cell r="IA80">
            <v>0</v>
          </cell>
          <cell r="IB80">
            <v>-31.856994170000007</v>
          </cell>
          <cell r="IC80">
            <v>0</v>
          </cell>
          <cell r="ID80">
            <v>-36.791338708618575</v>
          </cell>
          <cell r="IE80">
            <v>0</v>
          </cell>
          <cell r="IF80">
            <v>-36.390871578654306</v>
          </cell>
          <cell r="IG80">
            <v>0</v>
          </cell>
          <cell r="IH80">
            <v>-36.390871578654306</v>
          </cell>
          <cell r="II80">
            <v>0</v>
          </cell>
          <cell r="IJ80"/>
          <cell r="IK80">
            <v>0</v>
          </cell>
          <cell r="IL80"/>
          <cell r="IM80">
            <v>0</v>
          </cell>
          <cell r="IN80"/>
          <cell r="IO80">
            <v>0</v>
          </cell>
          <cell r="IP80"/>
          <cell r="IQ80">
            <v>0</v>
          </cell>
          <cell r="IR80">
            <v>-25.039539627559432</v>
          </cell>
          <cell r="IS80">
            <v>0</v>
          </cell>
          <cell r="IT80"/>
          <cell r="IU80">
            <v>0</v>
          </cell>
          <cell r="IV80"/>
          <cell r="IW80">
            <v>0</v>
          </cell>
          <cell r="IX80"/>
          <cell r="IY80">
            <v>0</v>
          </cell>
          <cell r="IZ80"/>
          <cell r="JA80">
            <v>0</v>
          </cell>
          <cell r="JB80">
            <v>-24.332602778291864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-24.332602778291864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-24.332602778291864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-24.332602778291864</v>
          </cell>
          <cell r="KG80">
            <v>0</v>
          </cell>
          <cell r="KI80">
            <v>-53.621774189999996</v>
          </cell>
          <cell r="KJ80">
            <v>0</v>
          </cell>
          <cell r="KK80">
            <v>-64.246296999999998</v>
          </cell>
          <cell r="KL80">
            <v>0</v>
          </cell>
          <cell r="KM80">
            <v>-51.797580365319291</v>
          </cell>
          <cell r="KN80">
            <v>0</v>
          </cell>
          <cell r="KO80">
            <v>-56.414639030000004</v>
          </cell>
          <cell r="KR80">
            <v>74</v>
          </cell>
          <cell r="KS80">
            <v>-24.634812189999998</v>
          </cell>
          <cell r="KT80">
            <v>0</v>
          </cell>
          <cell r="KU80">
            <v>-53.621774189999996</v>
          </cell>
          <cell r="KV80">
            <v>0</v>
          </cell>
          <cell r="KW80">
            <v>-78.68245019000004</v>
          </cell>
          <cell r="KX80">
            <v>0</v>
          </cell>
          <cell r="KY80">
            <v>-116.88961119000004</v>
          </cell>
          <cell r="KZ80">
            <v>0</v>
          </cell>
          <cell r="LA80">
            <v>-142.92874719000002</v>
          </cell>
          <cell r="LB80">
            <v>0</v>
          </cell>
          <cell r="LC80">
            <v>-166.93016419</v>
          </cell>
          <cell r="LD80">
            <v>0</v>
          </cell>
          <cell r="LE80">
            <v>-194.70182419</v>
          </cell>
          <cell r="LF80">
            <v>0</v>
          </cell>
          <cell r="LG80">
            <v>-218.72774455531928</v>
          </cell>
          <cell r="LH80">
            <v>0</v>
          </cell>
          <cell r="LI80">
            <v>-248.80050177531928</v>
          </cell>
          <cell r="LJ80">
            <v>0</v>
          </cell>
          <cell r="LK80">
            <v>-278.20889463531927</v>
          </cell>
          <cell r="LL80">
            <v>0</v>
          </cell>
          <cell r="LM80">
            <v>-305.21514080531927</v>
          </cell>
          <cell r="LN80">
            <v>0</v>
          </cell>
          <cell r="LO80">
            <v>-344.07930897531924</v>
          </cell>
          <cell r="LP80">
            <v>0</v>
          </cell>
          <cell r="LQ80">
            <v>-57.892243339999993</v>
          </cell>
          <cell r="LR80">
            <v>0</v>
          </cell>
          <cell r="LS80">
            <v>-57.512735339999999</v>
          </cell>
          <cell r="LT80">
            <v>0</v>
          </cell>
          <cell r="LU80">
            <v>-61.384505340000011</v>
          </cell>
          <cell r="LV80">
            <v>0</v>
          </cell>
          <cell r="LW80">
            <v>-56.868567340000013</v>
          </cell>
          <cell r="LZ80">
            <v>74</v>
          </cell>
          <cell r="MA80">
            <v>-27.16440717</v>
          </cell>
          <cell r="MC80">
            <v>-57.892243339999993</v>
          </cell>
          <cell r="ME80">
            <v>-101.68190050999999</v>
          </cell>
          <cell r="MG80">
            <v>-133.84005067999999</v>
          </cell>
          <cell r="MI80">
            <v>-159.19463585</v>
          </cell>
          <cell r="MK80">
            <v>-198.80975502000001</v>
          </cell>
          <cell r="MM80">
            <v>-226.40448619</v>
          </cell>
          <cell r="MO80">
            <v>-260.19426035999999</v>
          </cell>
          <cell r="MQ80">
            <v>-291.78321053000002</v>
          </cell>
          <cell r="MS80">
            <v>-317.92652570000001</v>
          </cell>
          <cell r="MU80">
            <v>-348.65177787000005</v>
          </cell>
          <cell r="MW80">
            <v>-382.14665904000003</v>
          </cell>
          <cell r="MX80">
            <v>0</v>
          </cell>
          <cell r="MY80">
            <v>-53.453850340000002</v>
          </cell>
          <cell r="MZ80">
            <v>0</v>
          </cell>
          <cell r="NA80">
            <v>-62.536608340000015</v>
          </cell>
          <cell r="NB80">
            <v>0</v>
          </cell>
          <cell r="NC80">
            <v>-74.887827081158832</v>
          </cell>
          <cell r="ND80">
            <v>0</v>
          </cell>
          <cell r="NE80">
            <v>-78.639767061825424</v>
          </cell>
          <cell r="NF80">
            <v>0</v>
          </cell>
          <cell r="NG80">
            <v>0</v>
          </cell>
          <cell r="NH80">
            <v>-24.446347170000003</v>
          </cell>
          <cell r="NI80">
            <v>0</v>
          </cell>
          <cell r="NJ80">
            <v>-53.453850340000002</v>
          </cell>
          <cell r="NK80">
            <v>0</v>
          </cell>
        </row>
        <row r="81">
          <cell r="B81" t="str">
            <v>Net Rental Revenue</v>
          </cell>
          <cell r="C81">
            <v>0</v>
          </cell>
          <cell r="D81">
            <v>2073.5179492227444</v>
          </cell>
          <cell r="E81">
            <v>0</v>
          </cell>
          <cell r="F81">
            <v>183.31692880999998</v>
          </cell>
          <cell r="G81">
            <v>0</v>
          </cell>
          <cell r="H81">
            <v>176.02416119</v>
          </cell>
          <cell r="I81">
            <v>0</v>
          </cell>
          <cell r="J81">
            <v>182.93826999999996</v>
          </cell>
          <cell r="K81">
            <v>0</v>
          </cell>
          <cell r="L81">
            <v>180.59452700000003</v>
          </cell>
          <cell r="M81">
            <v>0</v>
          </cell>
          <cell r="N81">
            <v>186.55821800000001</v>
          </cell>
          <cell r="O81">
            <v>0</v>
          </cell>
          <cell r="P81">
            <v>181.54096799999999</v>
          </cell>
          <cell r="Q81">
            <v>0</v>
          </cell>
          <cell r="R81">
            <v>185.215778</v>
          </cell>
          <cell r="S81">
            <v>0</v>
          </cell>
          <cell r="T81">
            <v>184.69706363468069</v>
          </cell>
          <cell r="U81">
            <v>0</v>
          </cell>
          <cell r="V81">
            <v>181.73639414531928</v>
          </cell>
          <cell r="W81">
            <v>0</v>
          </cell>
          <cell r="X81">
            <v>188.43257336000002</v>
          </cell>
          <cell r="Y81">
            <v>0</v>
          </cell>
          <cell r="Z81">
            <v>183.72056369000001</v>
          </cell>
          <cell r="AA81">
            <v>0</v>
          </cell>
          <cell r="AB81">
            <v>199.18569200000002</v>
          </cell>
          <cell r="AC81">
            <v>0</v>
          </cell>
          <cell r="AD81">
            <v>2213.9611378299992</v>
          </cell>
          <cell r="AE81">
            <v>0</v>
          </cell>
          <cell r="AF81">
            <v>198.349851</v>
          </cell>
          <cell r="AG81">
            <v>0</v>
          </cell>
          <cell r="AH81">
            <v>198.22645100000003</v>
          </cell>
          <cell r="AI81">
            <v>0</v>
          </cell>
          <cell r="AJ81">
            <v>202.49885999999998</v>
          </cell>
          <cell r="AK81">
            <v>0</v>
          </cell>
          <cell r="AL81">
            <v>195.22911400000001</v>
          </cell>
          <cell r="AM81">
            <v>0</v>
          </cell>
          <cell r="AN81">
            <v>195.588785</v>
          </cell>
          <cell r="AO81">
            <v>0</v>
          </cell>
          <cell r="AP81">
            <v>191.30856599999998</v>
          </cell>
          <cell r="AQ81">
            <v>0</v>
          </cell>
          <cell r="AR81">
            <v>194.86847399999999</v>
          </cell>
          <cell r="AS81">
            <v>0</v>
          </cell>
          <cell r="AT81">
            <v>193.37445299999999</v>
          </cell>
          <cell r="AU81">
            <v>0</v>
          </cell>
          <cell r="AV81">
            <v>186.79380399999999</v>
          </cell>
          <cell r="AW81">
            <v>0</v>
          </cell>
          <cell r="AX81">
            <v>193.90473900000001</v>
          </cell>
          <cell r="AY81">
            <v>0</v>
          </cell>
          <cell r="AZ81">
            <v>189.959619</v>
          </cell>
          <cell r="BA81">
            <v>0</v>
          </cell>
          <cell r="BB81">
            <v>199.13807699999998</v>
          </cell>
          <cell r="BC81">
            <v>0</v>
          </cell>
          <cell r="BD81">
            <v>2339.2407929999999</v>
          </cell>
          <cell r="BE81">
            <v>0</v>
          </cell>
          <cell r="BF81">
            <v>198.76308400000005</v>
          </cell>
          <cell r="BG81">
            <v>0</v>
          </cell>
          <cell r="BH81">
            <v>190.56109000000001</v>
          </cell>
          <cell r="BI81">
            <v>0</v>
          </cell>
          <cell r="BJ81">
            <v>200.36657499999998</v>
          </cell>
          <cell r="BK81">
            <v>0</v>
          </cell>
          <cell r="BL81">
            <v>196.119823</v>
          </cell>
          <cell r="BM81">
            <v>0</v>
          </cell>
          <cell r="BN81">
            <v>197.94779599999998</v>
          </cell>
          <cell r="BO81">
            <v>0</v>
          </cell>
          <cell r="BP81">
            <v>191.93967099999998</v>
          </cell>
          <cell r="BQ81">
            <v>0</v>
          </cell>
          <cell r="BR81">
            <v>195.44132250095274</v>
          </cell>
          <cell r="BS81">
            <v>0</v>
          </cell>
          <cell r="BT81">
            <v>201.04324443189418</v>
          </cell>
          <cell r="BU81">
            <v>0</v>
          </cell>
          <cell r="BV81">
            <v>201.62789212406477</v>
          </cell>
          <cell r="BW81">
            <v>0</v>
          </cell>
          <cell r="BX81">
            <v>208.82875256214831</v>
          </cell>
          <cell r="BY81">
            <v>0</v>
          </cell>
          <cell r="BZ81">
            <v>200.6008838165755</v>
          </cell>
          <cell r="CA81">
            <v>0</v>
          </cell>
          <cell r="CB81">
            <v>228.36187976484337</v>
          </cell>
          <cell r="CC81">
            <v>0</v>
          </cell>
          <cell r="CD81">
            <v>2411.6020142004786</v>
          </cell>
          <cell r="CE81">
            <v>0</v>
          </cell>
          <cell r="CF81">
            <v>24.543270678177556</v>
          </cell>
          <cell r="CG81">
            <v>0</v>
          </cell>
          <cell r="CH81">
            <v>25.5997479186215</v>
          </cell>
          <cell r="CI81">
            <v>0</v>
          </cell>
          <cell r="CJ81">
            <v>26.272913431234066</v>
          </cell>
          <cell r="CK81">
            <v>0</v>
          </cell>
          <cell r="CL81">
            <v>26.53785962536956</v>
          </cell>
          <cell r="CM81">
            <v>0</v>
          </cell>
          <cell r="CN81">
            <v>27.026263516285937</v>
          </cell>
          <cell r="CO81">
            <v>0</v>
          </cell>
          <cell r="CP81">
            <v>26.922762729529417</v>
          </cell>
          <cell r="CQ81">
            <v>0</v>
          </cell>
          <cell r="CR81">
            <v>27.205905827542743</v>
          </cell>
          <cell r="CS81">
            <v>0</v>
          </cell>
          <cell r="CT81">
            <v>27.512184531409645</v>
          </cell>
          <cell r="CU81">
            <v>0</v>
          </cell>
          <cell r="CV81">
            <v>27.521573747452322</v>
          </cell>
          <cell r="CW81">
            <v>0</v>
          </cell>
          <cell r="CX81">
            <v>27.642427434992854</v>
          </cell>
          <cell r="CY81">
            <v>0</v>
          </cell>
          <cell r="CZ81">
            <v>27.887471168596562</v>
          </cell>
          <cell r="DA81">
            <v>0</v>
          </cell>
          <cell r="DB81">
            <v>27.741781672354016</v>
          </cell>
          <cell r="DC81">
            <v>0</v>
          </cell>
          <cell r="DD81">
            <v>2658.6904301891182</v>
          </cell>
          <cell r="DE81">
            <v>0</v>
          </cell>
          <cell r="DF81">
            <v>27.264071033008292</v>
          </cell>
          <cell r="DG81">
            <v>0</v>
          </cell>
          <cell r="DH81">
            <v>27.279046888390361</v>
          </cell>
          <cell r="DI81">
            <v>0</v>
          </cell>
          <cell r="DJ81">
            <v>27.522545801458094</v>
          </cell>
          <cell r="DK81">
            <v>0</v>
          </cell>
          <cell r="DL81">
            <v>26.96774578882777</v>
          </cell>
          <cell r="DM81">
            <v>0</v>
          </cell>
          <cell r="DN81">
            <v>26.849536307442733</v>
          </cell>
          <cell r="DO81">
            <v>0</v>
          </cell>
          <cell r="DP81">
            <v>26.396019177927236</v>
          </cell>
          <cell r="DQ81">
            <v>0</v>
          </cell>
          <cell r="DR81">
            <v>26.758635050145806</v>
          </cell>
          <cell r="DS81">
            <v>0</v>
          </cell>
          <cell r="DT81">
            <v>27.032015781416245</v>
          </cell>
          <cell r="DU81">
            <v>0</v>
          </cell>
          <cell r="DV81">
            <v>26.700562469370745</v>
          </cell>
          <cell r="DW81">
            <v>0</v>
          </cell>
          <cell r="DX81">
            <v>26.810345712410218</v>
          </cell>
          <cell r="DY81">
            <v>0</v>
          </cell>
          <cell r="DZ81">
            <v>27.588596817897447</v>
          </cell>
          <cell r="EA81">
            <v>0</v>
          </cell>
          <cell r="EB81">
            <v>27.921480633666661</v>
          </cell>
          <cell r="EC81">
            <v>0</v>
          </cell>
          <cell r="ED81">
            <v>2864.0967309244429</v>
          </cell>
          <cell r="EE81">
            <v>0</v>
          </cell>
          <cell r="EF81">
            <v>27.989975167901516</v>
          </cell>
          <cell r="EG81">
            <v>0</v>
          </cell>
          <cell r="EH81">
            <v>28.674752688477632</v>
          </cell>
          <cell r="EI81">
            <v>0</v>
          </cell>
          <cell r="EJ81">
            <v>29.067423583744326</v>
          </cell>
          <cell r="EK81">
            <v>0</v>
          </cell>
          <cell r="EL81">
            <v>29.011351790339141</v>
          </cell>
          <cell r="EM81">
            <v>0</v>
          </cell>
          <cell r="EN81">
            <v>29.596062865695568</v>
          </cell>
          <cell r="EO81">
            <v>0</v>
          </cell>
          <cell r="EP81">
            <v>29.645839514336267</v>
          </cell>
          <cell r="EQ81">
            <v>0</v>
          </cell>
          <cell r="ER81">
            <v>30.327224846761098</v>
          </cell>
          <cell r="ES81">
            <v>0</v>
          </cell>
          <cell r="ET81">
            <v>31.197641024564728</v>
          </cell>
          <cell r="EU81">
            <v>0</v>
          </cell>
          <cell r="EV81">
            <v>31.435604187453844</v>
          </cell>
          <cell r="EW81">
            <v>0</v>
          </cell>
          <cell r="EX81">
            <v>32.015461619630969</v>
          </cell>
          <cell r="EY81">
            <v>0</v>
          </cell>
          <cell r="EZ81">
            <v>32.772384364430422</v>
          </cell>
          <cell r="FA81">
            <v>0</v>
          </cell>
          <cell r="FB81">
            <v>33.071884356723771</v>
          </cell>
          <cell r="FC81">
            <v>0</v>
          </cell>
          <cell r="FD81">
            <v>3074.4488844622083</v>
          </cell>
          <cell r="FE81">
            <v>0</v>
          </cell>
          <cell r="FF81">
            <v>32.914753275460413</v>
          </cell>
          <cell r="FG81">
            <v>0</v>
          </cell>
          <cell r="FH81">
            <v>33.645570529995524</v>
          </cell>
          <cell r="FI81">
            <v>0</v>
          </cell>
          <cell r="FJ81">
            <v>34.079003908405539</v>
          </cell>
          <cell r="FK81">
            <v>0</v>
          </cell>
          <cell r="FL81">
            <v>34.053991213890086</v>
          </cell>
          <cell r="FM81">
            <v>0</v>
          </cell>
          <cell r="FN81">
            <v>34.683741067222016</v>
          </cell>
          <cell r="FO81">
            <v>0</v>
          </cell>
          <cell r="FP81">
            <v>34.768228750649868</v>
          </cell>
          <cell r="FQ81">
            <v>0</v>
          </cell>
          <cell r="FR81">
            <v>35.497252687586226</v>
          </cell>
          <cell r="FS81">
            <v>0</v>
          </cell>
          <cell r="FT81">
            <v>36.421264137535985</v>
          </cell>
          <cell r="FU81">
            <v>0</v>
          </cell>
          <cell r="FV81">
            <v>36.700747599029867</v>
          </cell>
          <cell r="FW81">
            <v>0</v>
          </cell>
          <cell r="FX81">
            <v>37.329166076840622</v>
          </cell>
          <cell r="FY81">
            <v>0</v>
          </cell>
          <cell r="FZ81">
            <v>38.139366287853477</v>
          </cell>
          <cell r="GA81">
            <v>0</v>
          </cell>
          <cell r="GB81">
            <v>38.484539852284342</v>
          </cell>
          <cell r="GC81">
            <v>0</v>
          </cell>
          <cell r="GD81">
            <v>3271.4887013846364</v>
          </cell>
          <cell r="GE81">
            <v>0</v>
          </cell>
          <cell r="GF81">
            <v>38.36880644942805</v>
          </cell>
          <cell r="GG81">
            <v>0</v>
          </cell>
          <cell r="GH81">
            <v>39.148930234873824</v>
          </cell>
          <cell r="GI81">
            <v>0</v>
          </cell>
          <cell r="GJ81">
            <v>39.616178317687698</v>
          </cell>
          <cell r="GK81">
            <v>0</v>
          </cell>
          <cell r="GL81">
            <v>39.623653224465535</v>
          </cell>
          <cell r="GM81">
            <v>0</v>
          </cell>
          <cell r="GN81">
            <v>40.28985221891633</v>
          </cell>
          <cell r="GO81">
            <v>0</v>
          </cell>
          <cell r="GP81">
            <v>40.394994020451975</v>
          </cell>
          <cell r="GQ81">
            <v>0</v>
          </cell>
          <cell r="GR81">
            <v>41.164443083812934</v>
          </cell>
          <cell r="GS81">
            <v>0</v>
          </cell>
          <cell r="GT81">
            <v>42.12031289957249</v>
          </cell>
          <cell r="GU81">
            <v>0</v>
          </cell>
          <cell r="GV81">
            <v>42.415478964699034</v>
          </cell>
          <cell r="GW81">
            <v>0</v>
          </cell>
          <cell r="GX81">
            <v>43.069508885068657</v>
          </cell>
          <cell r="GY81">
            <v>0</v>
          </cell>
          <cell r="GZ81">
            <v>43.907073960185706</v>
          </cell>
          <cell r="HA81">
            <v>0</v>
          </cell>
          <cell r="HB81">
            <v>44.268667953824291</v>
          </cell>
          <cell r="HC81">
            <v>0</v>
          </cell>
          <cell r="HD81">
            <v>3475.0450746997035</v>
          </cell>
          <cell r="HE81">
            <v>0</v>
          </cell>
          <cell r="HF81">
            <v>542.27935999999988</v>
          </cell>
          <cell r="HG81">
            <v>0</v>
          </cell>
          <cell r="HH81">
            <v>548.69371300000012</v>
          </cell>
          <cell r="HI81">
            <v>0</v>
          </cell>
          <cell r="HJ81">
            <v>551.64923577999991</v>
          </cell>
          <cell r="HK81">
            <v>0</v>
          </cell>
          <cell r="HL81">
            <v>571.33882905000007</v>
          </cell>
          <cell r="HM81">
            <v>0</v>
          </cell>
          <cell r="HN81">
            <v>2213.9611378299992</v>
          </cell>
          <cell r="HO81">
            <v>0</v>
          </cell>
          <cell r="HP81">
            <v>599.07516200000009</v>
          </cell>
          <cell r="HQ81">
            <v>0</v>
          </cell>
          <cell r="HR81">
            <v>582.12646500000017</v>
          </cell>
          <cell r="HS81">
            <v>0</v>
          </cell>
          <cell r="HT81">
            <v>575.03673100000003</v>
          </cell>
          <cell r="HU81">
            <v>0</v>
          </cell>
          <cell r="HV81">
            <v>583.00243499999999</v>
          </cell>
          <cell r="HW81">
            <v>0</v>
          </cell>
          <cell r="HX81">
            <v>2339.2407929999999</v>
          </cell>
          <cell r="HY81">
            <v>0</v>
          </cell>
          <cell r="HZ81">
            <v>589.69074899999998</v>
          </cell>
          <cell r="IA81">
            <v>0</v>
          </cell>
          <cell r="IB81">
            <v>586.0072899999999</v>
          </cell>
          <cell r="IC81">
            <v>0</v>
          </cell>
          <cell r="ID81">
            <v>598.11245905691169</v>
          </cell>
          <cell r="IE81">
            <v>0</v>
          </cell>
          <cell r="IF81">
            <v>637.79151614356715</v>
          </cell>
          <cell r="IG81">
            <v>0</v>
          </cell>
          <cell r="IH81">
            <v>2411.6020142004791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2658.6904301891182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2864.0967309244429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3074.4488844622083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3271.4887013846364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3475.0450746997035</v>
          </cell>
          <cell r="KG81">
            <v>0</v>
          </cell>
          <cell r="KI81">
            <v>359.34109000000001</v>
          </cell>
          <cell r="KJ81">
            <v>0</v>
          </cell>
          <cell r="KK81">
            <v>367.15274500000004</v>
          </cell>
          <cell r="KL81">
            <v>0</v>
          </cell>
          <cell r="KM81">
            <v>369.91284163468072</v>
          </cell>
          <cell r="KN81">
            <v>0</v>
          </cell>
          <cell r="KO81">
            <v>372.15313705000005</v>
          </cell>
          <cell r="KR81">
            <v>75</v>
          </cell>
          <cell r="KS81">
            <v>183.31692880999998</v>
          </cell>
          <cell r="KT81">
            <v>0</v>
          </cell>
          <cell r="KU81">
            <v>359.34109000000001</v>
          </cell>
          <cell r="KV81">
            <v>0</v>
          </cell>
          <cell r="KW81">
            <v>542.27936</v>
          </cell>
          <cell r="KX81">
            <v>0</v>
          </cell>
          <cell r="KY81">
            <v>722.87388699999997</v>
          </cell>
          <cell r="KZ81">
            <v>0</v>
          </cell>
          <cell r="LA81">
            <v>909.43210499999998</v>
          </cell>
          <cell r="LB81">
            <v>0</v>
          </cell>
          <cell r="LC81">
            <v>1090.9730729999999</v>
          </cell>
          <cell r="LD81">
            <v>0</v>
          </cell>
          <cell r="LE81">
            <v>1276.1888509999999</v>
          </cell>
          <cell r="LF81">
            <v>0</v>
          </cell>
          <cell r="LG81">
            <v>1460.8859146346806</v>
          </cell>
          <cell r="LH81">
            <v>0</v>
          </cell>
          <cell r="LI81">
            <v>1642.6223087799999</v>
          </cell>
          <cell r="LJ81">
            <v>0</v>
          </cell>
          <cell r="LK81">
            <v>1831.05488214</v>
          </cell>
          <cell r="LL81">
            <v>0</v>
          </cell>
          <cell r="LM81">
            <v>2014.7754458300001</v>
          </cell>
          <cell r="LN81">
            <v>0</v>
          </cell>
          <cell r="LO81">
            <v>2213.9611378300001</v>
          </cell>
          <cell r="LP81">
            <v>0</v>
          </cell>
          <cell r="LQ81">
            <v>396.57630200000006</v>
          </cell>
          <cell r="LR81">
            <v>0</v>
          </cell>
          <cell r="LS81">
            <v>390.81789900000001</v>
          </cell>
          <cell r="LT81">
            <v>0</v>
          </cell>
          <cell r="LU81">
            <v>388.24292700000001</v>
          </cell>
          <cell r="LV81">
            <v>0</v>
          </cell>
          <cell r="LW81">
            <v>383.86435800000004</v>
          </cell>
          <cell r="LZ81">
            <v>75</v>
          </cell>
          <cell r="MA81">
            <v>198.349851</v>
          </cell>
          <cell r="MC81">
            <v>396.57630200000006</v>
          </cell>
          <cell r="ME81">
            <v>599.07516200000009</v>
          </cell>
          <cell r="MG81">
            <v>794.30427600000007</v>
          </cell>
          <cell r="MI81">
            <v>989.8930610000001</v>
          </cell>
          <cell r="MK81">
            <v>1181.2016270000001</v>
          </cell>
          <cell r="MM81">
            <v>1376.0701010000002</v>
          </cell>
          <cell r="MO81">
            <v>1569.4445540000002</v>
          </cell>
          <cell r="MQ81">
            <v>1756.2383580000001</v>
          </cell>
          <cell r="MS81">
            <v>1950.1430970000001</v>
          </cell>
          <cell r="MU81">
            <v>2140.1027160000003</v>
          </cell>
          <cell r="MW81">
            <v>2339.2407930000004</v>
          </cell>
          <cell r="MX81">
            <v>0</v>
          </cell>
          <cell r="MY81">
            <v>389.32417400000008</v>
          </cell>
          <cell r="MZ81">
            <v>0</v>
          </cell>
          <cell r="NA81">
            <v>394.06761899999998</v>
          </cell>
          <cell r="NB81">
            <v>0</v>
          </cell>
          <cell r="NC81">
            <v>396.48456693284692</v>
          </cell>
          <cell r="ND81">
            <v>0</v>
          </cell>
          <cell r="NE81">
            <v>409.42963637872379</v>
          </cell>
          <cell r="NF81">
            <v>0</v>
          </cell>
          <cell r="NG81">
            <v>0</v>
          </cell>
          <cell r="NH81">
            <v>198.76308400000005</v>
          </cell>
          <cell r="NI81">
            <v>0</v>
          </cell>
          <cell r="NJ81">
            <v>389.32417400000008</v>
          </cell>
          <cell r="NK81">
            <v>0</v>
          </cell>
        </row>
        <row r="82">
          <cell r="B82" t="str">
            <v>Merchandise Sales</v>
          </cell>
          <cell r="C82">
            <v>0</v>
          </cell>
          <cell r="D82">
            <v>217.49057999999997</v>
          </cell>
          <cell r="E82">
            <v>0</v>
          </cell>
          <cell r="F82">
            <v>21.643994000000003</v>
          </cell>
          <cell r="G82">
            <v>0</v>
          </cell>
          <cell r="H82">
            <v>50.363617000000005</v>
          </cell>
          <cell r="I82">
            <v>0</v>
          </cell>
          <cell r="J82">
            <v>26.633016000000001</v>
          </cell>
          <cell r="K82">
            <v>0</v>
          </cell>
          <cell r="L82">
            <v>18.762657000000001</v>
          </cell>
          <cell r="M82">
            <v>0</v>
          </cell>
          <cell r="N82">
            <v>16.180665999999999</v>
          </cell>
          <cell r="O82">
            <v>0</v>
          </cell>
          <cell r="P82">
            <v>15.712489</v>
          </cell>
          <cell r="Q82">
            <v>0</v>
          </cell>
          <cell r="R82">
            <v>16.158963</v>
          </cell>
          <cell r="S82">
            <v>0</v>
          </cell>
          <cell r="T82">
            <v>17.631535</v>
          </cell>
          <cell r="U82">
            <v>0</v>
          </cell>
          <cell r="V82">
            <v>18.701312999999999</v>
          </cell>
          <cell r="W82">
            <v>0</v>
          </cell>
          <cell r="X82">
            <v>19.180204999999997</v>
          </cell>
          <cell r="Y82">
            <v>0</v>
          </cell>
          <cell r="Z82">
            <v>18.495390999999998</v>
          </cell>
          <cell r="AA82">
            <v>0</v>
          </cell>
          <cell r="AB82">
            <v>18.737478000000003</v>
          </cell>
          <cell r="AC82">
            <v>0</v>
          </cell>
          <cell r="AD82">
            <v>258.20132400000006</v>
          </cell>
          <cell r="AE82">
            <v>0</v>
          </cell>
          <cell r="AF82">
            <v>22.194146999999997</v>
          </cell>
          <cell r="AG82">
            <v>0</v>
          </cell>
          <cell r="AH82">
            <v>67.969466999999995</v>
          </cell>
          <cell r="AI82">
            <v>0</v>
          </cell>
          <cell r="AJ82">
            <v>32.272671000000003</v>
          </cell>
          <cell r="AK82">
            <v>0</v>
          </cell>
          <cell r="AL82">
            <v>20.114397000000004</v>
          </cell>
          <cell r="AM82">
            <v>0</v>
          </cell>
          <cell r="AN82">
            <v>20.326550999999998</v>
          </cell>
          <cell r="AO82">
            <v>0</v>
          </cell>
          <cell r="AP82">
            <v>20.016862999999997</v>
          </cell>
          <cell r="AQ82">
            <v>0</v>
          </cell>
          <cell r="AR82">
            <v>18.122206000000002</v>
          </cell>
          <cell r="AS82">
            <v>0</v>
          </cell>
          <cell r="AT82">
            <v>20.662470000000003</v>
          </cell>
          <cell r="AU82">
            <v>0</v>
          </cell>
          <cell r="AV82">
            <v>19.501072000000001</v>
          </cell>
          <cell r="AW82">
            <v>0</v>
          </cell>
          <cell r="AX82">
            <v>20.383654000000003</v>
          </cell>
          <cell r="AY82">
            <v>0</v>
          </cell>
          <cell r="AZ82">
            <v>19.850151</v>
          </cell>
          <cell r="BA82">
            <v>0</v>
          </cell>
          <cell r="BB82">
            <v>17.771225000000001</v>
          </cell>
          <cell r="BC82">
            <v>0</v>
          </cell>
          <cell r="BD82">
            <v>299.18487399999998</v>
          </cell>
          <cell r="BE82">
            <v>0</v>
          </cell>
          <cell r="BF82">
            <v>18.737872000000003</v>
          </cell>
          <cell r="BG82">
            <v>0</v>
          </cell>
          <cell r="BH82">
            <v>58.911926000000008</v>
          </cell>
          <cell r="BI82">
            <v>0</v>
          </cell>
          <cell r="BJ82">
            <v>35.64329</v>
          </cell>
          <cell r="BK82">
            <v>0</v>
          </cell>
          <cell r="BL82">
            <v>21.861169</v>
          </cell>
          <cell r="BM82">
            <v>0</v>
          </cell>
          <cell r="BN82">
            <v>20.070328999999997</v>
          </cell>
          <cell r="BO82">
            <v>0</v>
          </cell>
          <cell r="BP82">
            <v>17.677931999999995</v>
          </cell>
          <cell r="BQ82">
            <v>0</v>
          </cell>
          <cell r="BR82">
            <v>19.776611659110898</v>
          </cell>
          <cell r="BS82">
            <v>0</v>
          </cell>
          <cell r="BT82">
            <v>21.596720228285832</v>
          </cell>
          <cell r="BU82">
            <v>0</v>
          </cell>
          <cell r="BV82">
            <v>21.206895361264614</v>
          </cell>
          <cell r="BW82">
            <v>0</v>
          </cell>
          <cell r="BX82">
            <v>21.309601340655245</v>
          </cell>
          <cell r="BY82">
            <v>0</v>
          </cell>
          <cell r="BZ82">
            <v>20.364196363712839</v>
          </cell>
          <cell r="CA82">
            <v>0</v>
          </cell>
          <cell r="CB82">
            <v>20.224417123857343</v>
          </cell>
          <cell r="CC82">
            <v>0</v>
          </cell>
          <cell r="CD82">
            <v>297.38096007688677</v>
          </cell>
          <cell r="CE82">
            <v>0</v>
          </cell>
          <cell r="CF82">
            <v>4.3285356998361166</v>
          </cell>
          <cell r="CG82">
            <v>0</v>
          </cell>
          <cell r="CH82">
            <v>7.9032525040463124</v>
          </cell>
          <cell r="CI82">
            <v>0</v>
          </cell>
          <cell r="CJ82">
            <v>6.6354256613588198</v>
          </cell>
          <cell r="CK82">
            <v>0</v>
          </cell>
          <cell r="CL82">
            <v>5.44194777317818</v>
          </cell>
          <cell r="CM82">
            <v>0</v>
          </cell>
          <cell r="CN82">
            <v>5.0476041592027707</v>
          </cell>
          <cell r="CO82">
            <v>0</v>
          </cell>
          <cell r="CP82">
            <v>4.8308374593187082</v>
          </cell>
          <cell r="CQ82">
            <v>0</v>
          </cell>
          <cell r="CR82">
            <v>4.756571552248869</v>
          </cell>
          <cell r="CS82">
            <v>0</v>
          </cell>
          <cell r="CT82">
            <v>4.6895697670170575</v>
          </cell>
          <cell r="CU82">
            <v>0</v>
          </cell>
          <cell r="CV82">
            <v>4.7301110922258767</v>
          </cell>
          <cell r="CW82">
            <v>0</v>
          </cell>
          <cell r="CX82">
            <v>4.6357632743652486</v>
          </cell>
          <cell r="CY82">
            <v>0</v>
          </cell>
          <cell r="CZ82">
            <v>4.3493605596435607</v>
          </cell>
          <cell r="DA82">
            <v>0</v>
          </cell>
          <cell r="DB82">
            <v>4.264811236859531</v>
          </cell>
          <cell r="DC82">
            <v>0</v>
          </cell>
          <cell r="DD82">
            <v>345.54769042992137</v>
          </cell>
          <cell r="DE82">
            <v>0</v>
          </cell>
          <cell r="DF82">
            <v>3.435164533954723</v>
          </cell>
          <cell r="DG82">
            <v>0</v>
          </cell>
          <cell r="DH82">
            <v>6.8047239477711843</v>
          </cell>
          <cell r="DI82">
            <v>0</v>
          </cell>
          <cell r="DJ82">
            <v>5.395448059816685</v>
          </cell>
          <cell r="DK82">
            <v>0</v>
          </cell>
          <cell r="DL82">
            <v>3.9575823235817733</v>
          </cell>
          <cell r="DM82">
            <v>0</v>
          </cell>
          <cell r="DN82">
            <v>3.3930470247915707</v>
          </cell>
          <cell r="DO82">
            <v>0</v>
          </cell>
          <cell r="DP82">
            <v>3.0788565635627521</v>
          </cell>
          <cell r="DQ82">
            <v>0</v>
          </cell>
          <cell r="DR82">
            <v>3.007377988355707</v>
          </cell>
          <cell r="DS82">
            <v>0</v>
          </cell>
          <cell r="DT82">
            <v>2.9245241535351303</v>
          </cell>
          <cell r="DU82">
            <v>0</v>
          </cell>
          <cell r="DV82">
            <v>2.8779854279117432</v>
          </cell>
          <cell r="DW82">
            <v>0</v>
          </cell>
          <cell r="DX82">
            <v>2.765684304308822</v>
          </cell>
          <cell r="DY82">
            <v>0</v>
          </cell>
          <cell r="DZ82">
            <v>2.5928269738708121</v>
          </cell>
          <cell r="EA82">
            <v>0</v>
          </cell>
          <cell r="EB82">
            <v>2.6141331817163493</v>
          </cell>
          <cell r="EC82">
            <v>0</v>
          </cell>
          <cell r="ED82">
            <v>384.53844893925901</v>
          </cell>
          <cell r="EE82">
            <v>0</v>
          </cell>
          <cell r="EF82">
            <v>2.4516559566214076</v>
          </cell>
          <cell r="EG82">
            <v>0</v>
          </cell>
          <cell r="EH82">
            <v>6.0484996920418768</v>
          </cell>
          <cell r="EI82">
            <v>0</v>
          </cell>
          <cell r="EJ82">
            <v>4.639166395745173</v>
          </cell>
          <cell r="EK82">
            <v>0</v>
          </cell>
          <cell r="EL82">
            <v>3.2928393311900486</v>
          </cell>
          <cell r="EM82">
            <v>0</v>
          </cell>
          <cell r="EN82">
            <v>2.8859340234542108</v>
          </cell>
          <cell r="EO82">
            <v>0</v>
          </cell>
          <cell r="EP82">
            <v>2.6859865336976347</v>
          </cell>
          <cell r="EQ82">
            <v>0</v>
          </cell>
          <cell r="ER82">
            <v>2.6839948093409447</v>
          </cell>
          <cell r="ES82">
            <v>0</v>
          </cell>
          <cell r="ET82">
            <v>2.7400353565062581</v>
          </cell>
          <cell r="EU82">
            <v>0</v>
          </cell>
          <cell r="EV82">
            <v>2.8292757955446102</v>
          </cell>
          <cell r="EW82">
            <v>0</v>
          </cell>
          <cell r="EX82">
            <v>2.8242884420677168</v>
          </cell>
          <cell r="EY82">
            <v>0</v>
          </cell>
          <cell r="EZ82">
            <v>2.6315414112477491</v>
          </cell>
          <cell r="FA82">
            <v>0</v>
          </cell>
          <cell r="FB82">
            <v>2.6349455589544148</v>
          </cell>
          <cell r="FC82">
            <v>0</v>
          </cell>
          <cell r="FD82">
            <v>417.22789056466343</v>
          </cell>
          <cell r="FE82">
            <v>0</v>
          </cell>
          <cell r="FF82">
            <v>2.7157198811832695</v>
          </cell>
          <cell r="FG82">
            <v>0</v>
          </cell>
          <cell r="FH82">
            <v>6.3882431387894405</v>
          </cell>
          <cell r="FI82">
            <v>0</v>
          </cell>
          <cell r="FJ82">
            <v>4.9547990695411723</v>
          </cell>
          <cell r="FK82">
            <v>0</v>
          </cell>
          <cell r="FL82">
            <v>3.5850959610326059</v>
          </cell>
          <cell r="FM82">
            <v>0</v>
          </cell>
          <cell r="FN82">
            <v>3.173756975623887</v>
          </cell>
          <cell r="FO82">
            <v>0</v>
          </cell>
          <cell r="FP82">
            <v>2.9738153555111344</v>
          </cell>
          <cell r="FQ82">
            <v>0</v>
          </cell>
          <cell r="FR82">
            <v>2.9754772768051674</v>
          </cell>
          <cell r="FS82">
            <v>0</v>
          </cell>
          <cell r="FT82">
            <v>3.0368187840848906</v>
          </cell>
          <cell r="FU82">
            <v>0</v>
          </cell>
          <cell r="FV82">
            <v>3.1316273238594778</v>
          </cell>
          <cell r="FW82">
            <v>0</v>
          </cell>
          <cell r="FX82">
            <v>3.1310124278964864</v>
          </cell>
          <cell r="FY82">
            <v>0</v>
          </cell>
          <cell r="FZ82">
            <v>2.9381900779977683</v>
          </cell>
          <cell r="GA82">
            <v>0</v>
          </cell>
          <cell r="GB82">
            <v>2.9465650063091906</v>
          </cell>
          <cell r="GC82">
            <v>0</v>
          </cell>
          <cell r="GD82">
            <v>451.18046488013425</v>
          </cell>
          <cell r="GE82">
            <v>0</v>
          </cell>
          <cell r="GF82">
            <v>3.0382929165948416</v>
          </cell>
          <cell r="GG82">
            <v>0</v>
          </cell>
          <cell r="GH82">
            <v>6.7875054422578938</v>
          </cell>
          <cell r="GI82">
            <v>0</v>
          </cell>
          <cell r="GJ82">
            <v>5.3275941399948623</v>
          </cell>
          <cell r="GK82">
            <v>0</v>
          </cell>
          <cell r="GL82">
            <v>3.9335372904936596</v>
          </cell>
          <cell r="GM82">
            <v>0</v>
          </cell>
          <cell r="GN82">
            <v>3.5159215063015132</v>
          </cell>
          <cell r="GO82">
            <v>0</v>
          </cell>
          <cell r="GP82">
            <v>3.3133875005454083</v>
          </cell>
          <cell r="GQ82">
            <v>0</v>
          </cell>
          <cell r="GR82">
            <v>3.3172454974540546</v>
          </cell>
          <cell r="GS82">
            <v>0</v>
          </cell>
          <cell r="GT82">
            <v>3.3805642725478391</v>
          </cell>
          <cell r="GU82">
            <v>0</v>
          </cell>
          <cell r="GV82">
            <v>3.4776480951330804</v>
          </cell>
          <cell r="GW82">
            <v>0</v>
          </cell>
          <cell r="GX82">
            <v>3.4784924029398745</v>
          </cell>
          <cell r="GY82">
            <v>0</v>
          </cell>
          <cell r="GZ82">
            <v>3.2830716413337435</v>
          </cell>
          <cell r="HA82">
            <v>0</v>
          </cell>
          <cell r="HB82">
            <v>3.2926840798770609</v>
          </cell>
          <cell r="HC82">
            <v>0</v>
          </cell>
          <cell r="HD82">
            <v>485.79644528883063</v>
          </cell>
          <cell r="HE82">
            <v>0</v>
          </cell>
          <cell r="HF82">
            <v>98.640627000000009</v>
          </cell>
          <cell r="HG82">
            <v>0</v>
          </cell>
          <cell r="HH82">
            <v>50.655811999999997</v>
          </cell>
          <cell r="HI82">
            <v>0</v>
          </cell>
          <cell r="HJ82">
            <v>52.491810999999998</v>
          </cell>
          <cell r="HK82">
            <v>0</v>
          </cell>
          <cell r="HL82">
            <v>56.413074000000002</v>
          </cell>
          <cell r="HM82">
            <v>0</v>
          </cell>
          <cell r="HN82">
            <v>258.20132400000006</v>
          </cell>
          <cell r="HO82">
            <v>0</v>
          </cell>
          <cell r="HP82">
            <v>122.436285</v>
          </cell>
          <cell r="HQ82">
            <v>0</v>
          </cell>
          <cell r="HR82">
            <v>60.457811000000007</v>
          </cell>
          <cell r="HS82">
            <v>0</v>
          </cell>
          <cell r="HT82">
            <v>58.285748000000005</v>
          </cell>
          <cell r="HU82">
            <v>0</v>
          </cell>
          <cell r="HV82">
            <v>58.005030000000005</v>
          </cell>
          <cell r="HW82">
            <v>0</v>
          </cell>
          <cell r="HX82">
            <v>299.18487399999998</v>
          </cell>
          <cell r="HY82">
            <v>0</v>
          </cell>
          <cell r="HZ82">
            <v>113.29308800000001</v>
          </cell>
          <cell r="IA82">
            <v>0</v>
          </cell>
          <cell r="IB82">
            <v>59.609429999999989</v>
          </cell>
          <cell r="IC82">
            <v>0</v>
          </cell>
          <cell r="ID82">
            <v>62.580227248661345</v>
          </cell>
          <cell r="IE82">
            <v>0</v>
          </cell>
          <cell r="IF82">
            <v>61.898214828225427</v>
          </cell>
          <cell r="IG82">
            <v>0</v>
          </cell>
          <cell r="IH82">
            <v>297.38096007688677</v>
          </cell>
          <cell r="II82">
            <v>0</v>
          </cell>
          <cell r="IJ82"/>
          <cell r="IK82">
            <v>0</v>
          </cell>
          <cell r="IL82"/>
          <cell r="IM82">
            <v>0</v>
          </cell>
          <cell r="IN82"/>
          <cell r="IO82">
            <v>0</v>
          </cell>
          <cell r="IP82"/>
          <cell r="IQ82">
            <v>0</v>
          </cell>
          <cell r="IR82">
            <v>345.54769042992137</v>
          </cell>
          <cell r="IS82">
            <v>0</v>
          </cell>
          <cell r="IT82"/>
          <cell r="IU82">
            <v>0</v>
          </cell>
          <cell r="IV82"/>
          <cell r="IW82">
            <v>0</v>
          </cell>
          <cell r="IX82"/>
          <cell r="IY82">
            <v>0</v>
          </cell>
          <cell r="IZ82"/>
          <cell r="JA82">
            <v>0</v>
          </cell>
          <cell r="JB82">
            <v>384.53844893925901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417.22789056466343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451.18046488013425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485.79644528883063</v>
          </cell>
          <cell r="KG82">
            <v>0</v>
          </cell>
          <cell r="KI82">
            <v>72.007611000000011</v>
          </cell>
          <cell r="KJ82">
            <v>0</v>
          </cell>
          <cell r="KK82">
            <v>34.943322999999999</v>
          </cell>
          <cell r="KL82">
            <v>0</v>
          </cell>
          <cell r="KM82">
            <v>33.790497999999999</v>
          </cell>
          <cell r="KN82">
            <v>0</v>
          </cell>
          <cell r="KO82">
            <v>37.675595999999999</v>
          </cell>
          <cell r="KR82">
            <v>76</v>
          </cell>
          <cell r="KS82">
            <v>21.643994000000003</v>
          </cell>
          <cell r="KT82">
            <v>0</v>
          </cell>
          <cell r="KU82">
            <v>72.007611000000011</v>
          </cell>
          <cell r="KV82">
            <v>0</v>
          </cell>
          <cell r="KW82">
            <v>98.640627000000009</v>
          </cell>
          <cell r="KX82">
            <v>0</v>
          </cell>
          <cell r="KY82">
            <v>117.40328400000001</v>
          </cell>
          <cell r="KZ82">
            <v>0</v>
          </cell>
          <cell r="LA82">
            <v>133.58395000000002</v>
          </cell>
          <cell r="LB82">
            <v>0</v>
          </cell>
          <cell r="LC82">
            <v>149.29643900000002</v>
          </cell>
          <cell r="LD82">
            <v>0</v>
          </cell>
          <cell r="LE82">
            <v>165.45540200000002</v>
          </cell>
          <cell r="LF82">
            <v>0</v>
          </cell>
          <cell r="LG82">
            <v>183.08693700000003</v>
          </cell>
          <cell r="LH82">
            <v>0</v>
          </cell>
          <cell r="LI82">
            <v>201.78825000000003</v>
          </cell>
          <cell r="LJ82">
            <v>0</v>
          </cell>
          <cell r="LK82">
            <v>220.96845500000003</v>
          </cell>
          <cell r="LL82">
            <v>0</v>
          </cell>
          <cell r="LM82">
            <v>239.46384600000005</v>
          </cell>
          <cell r="LN82">
            <v>0</v>
          </cell>
          <cell r="LO82">
            <v>258.20132400000006</v>
          </cell>
          <cell r="LP82">
            <v>0</v>
          </cell>
          <cell r="LQ82">
            <v>90.163613999999995</v>
          </cell>
          <cell r="LR82">
            <v>0</v>
          </cell>
          <cell r="LS82">
            <v>40.440948000000006</v>
          </cell>
          <cell r="LT82">
            <v>0</v>
          </cell>
          <cell r="LU82">
            <v>38.784676000000005</v>
          </cell>
          <cell r="LV82">
            <v>0</v>
          </cell>
          <cell r="LW82">
            <v>40.233805000000004</v>
          </cell>
          <cell r="LZ82">
            <v>76</v>
          </cell>
          <cell r="MA82">
            <v>22.194146999999997</v>
          </cell>
          <cell r="MC82">
            <v>90.163613999999995</v>
          </cell>
          <cell r="ME82">
            <v>122.436285</v>
          </cell>
          <cell r="MG82">
            <v>142.55068199999999</v>
          </cell>
          <cell r="MI82">
            <v>162.87723299999999</v>
          </cell>
          <cell r="MK82">
            <v>182.89409599999999</v>
          </cell>
          <cell r="MM82">
            <v>201.016302</v>
          </cell>
          <cell r="MO82">
            <v>221.67877200000001</v>
          </cell>
          <cell r="MQ82">
            <v>241.179844</v>
          </cell>
          <cell r="MS82">
            <v>261.56349799999998</v>
          </cell>
          <cell r="MU82">
            <v>281.41364899999996</v>
          </cell>
          <cell r="MW82">
            <v>299.18487399999998</v>
          </cell>
          <cell r="MX82">
            <v>0</v>
          </cell>
          <cell r="MY82">
            <v>77.649798000000004</v>
          </cell>
          <cell r="MZ82">
            <v>0</v>
          </cell>
          <cell r="NA82">
            <v>41.931497999999998</v>
          </cell>
          <cell r="NB82">
            <v>0</v>
          </cell>
          <cell r="NC82">
            <v>41.373331887396731</v>
          </cell>
          <cell r="ND82">
            <v>0</v>
          </cell>
          <cell r="NE82">
            <v>41.673797704368084</v>
          </cell>
          <cell r="NF82">
            <v>0</v>
          </cell>
          <cell r="NG82">
            <v>0</v>
          </cell>
          <cell r="NH82">
            <v>18.737872000000003</v>
          </cell>
          <cell r="NI82">
            <v>0</v>
          </cell>
          <cell r="NJ82">
            <v>77.649798000000004</v>
          </cell>
          <cell r="NK82">
            <v>0</v>
          </cell>
        </row>
        <row r="83">
          <cell r="B83" t="str">
            <v>Other Income</v>
          </cell>
          <cell r="C83">
            <v>0</v>
          </cell>
          <cell r="D83">
            <v>6.6955659999999995</v>
          </cell>
          <cell r="E83">
            <v>0</v>
          </cell>
          <cell r="F83">
            <v>0.22904599999999997</v>
          </cell>
          <cell r="G83">
            <v>0</v>
          </cell>
          <cell r="H83">
            <v>0.333401</v>
          </cell>
          <cell r="I83">
            <v>0</v>
          </cell>
          <cell r="J83">
            <v>0.200794</v>
          </cell>
          <cell r="K83">
            <v>0</v>
          </cell>
          <cell r="L83">
            <v>9.843600000000001E-2</v>
          </cell>
          <cell r="M83">
            <v>0</v>
          </cell>
          <cell r="N83">
            <v>0.10649</v>
          </cell>
          <cell r="O83">
            <v>0</v>
          </cell>
          <cell r="P83">
            <v>0.13063</v>
          </cell>
          <cell r="Q83">
            <v>0</v>
          </cell>
          <cell r="R83">
            <v>7.5959999999999986E-2</v>
          </cell>
          <cell r="S83">
            <v>0</v>
          </cell>
          <cell r="T83">
            <v>8.0462999999999993E-2</v>
          </cell>
          <cell r="U83">
            <v>0</v>
          </cell>
          <cell r="V83">
            <v>9.6629999999999994E-2</v>
          </cell>
          <cell r="W83">
            <v>0</v>
          </cell>
          <cell r="X83">
            <v>9.2342999999999981E-2</v>
          </cell>
          <cell r="Y83">
            <v>0</v>
          </cell>
          <cell r="Z83">
            <v>7.6754000000000003E-2</v>
          </cell>
          <cell r="AA83">
            <v>0</v>
          </cell>
          <cell r="AB83">
            <v>0.12115700000000001</v>
          </cell>
          <cell r="AC83">
            <v>0</v>
          </cell>
          <cell r="AD83">
            <v>1.6421039999999998</v>
          </cell>
          <cell r="AE83">
            <v>0</v>
          </cell>
          <cell r="AF83">
            <v>0.12728300000000004</v>
          </cell>
          <cell r="AG83">
            <v>0</v>
          </cell>
          <cell r="AH83">
            <v>0.22326699999999999</v>
          </cell>
          <cell r="AI83">
            <v>0</v>
          </cell>
          <cell r="AJ83">
            <v>0.15379800000000002</v>
          </cell>
          <cell r="AK83">
            <v>0</v>
          </cell>
          <cell r="AL83">
            <v>0.16898800000000003</v>
          </cell>
          <cell r="AM83">
            <v>0</v>
          </cell>
          <cell r="AN83">
            <v>9.2348E-2</v>
          </cell>
          <cell r="AO83">
            <v>0</v>
          </cell>
          <cell r="AP83">
            <v>0.101755</v>
          </cell>
          <cell r="AQ83">
            <v>0</v>
          </cell>
          <cell r="AR83">
            <v>6.5884999999999999E-2</v>
          </cell>
          <cell r="AS83">
            <v>0</v>
          </cell>
          <cell r="AT83">
            <v>8.4818000000000005E-2</v>
          </cell>
          <cell r="AU83">
            <v>0</v>
          </cell>
          <cell r="AV83">
            <v>7.6344000000000009E-2</v>
          </cell>
          <cell r="AW83">
            <v>0</v>
          </cell>
          <cell r="AX83">
            <v>7.1932999999999997E-2</v>
          </cell>
          <cell r="AY83">
            <v>0</v>
          </cell>
          <cell r="AZ83">
            <v>6.9999999999999993E-2</v>
          </cell>
          <cell r="BA83">
            <v>0</v>
          </cell>
          <cell r="BB83">
            <v>6.7816000000000001E-2</v>
          </cell>
          <cell r="BC83">
            <v>0</v>
          </cell>
          <cell r="BD83">
            <v>1.3042350000000003</v>
          </cell>
          <cell r="BE83">
            <v>0</v>
          </cell>
          <cell r="BF83">
            <v>7.7926000000000009E-2</v>
          </cell>
          <cell r="BG83">
            <v>0</v>
          </cell>
          <cell r="BH83">
            <v>0.18505200000000002</v>
          </cell>
          <cell r="BI83">
            <v>0</v>
          </cell>
          <cell r="BJ83">
            <v>0.15298899999999999</v>
          </cell>
          <cell r="BK83">
            <v>0</v>
          </cell>
          <cell r="BL83">
            <v>0.105086</v>
          </cell>
          <cell r="BM83">
            <v>0</v>
          </cell>
          <cell r="BN83">
            <v>8.6262000000000005E-2</v>
          </cell>
          <cell r="BO83">
            <v>0</v>
          </cell>
          <cell r="BP83">
            <v>0.85284800000000005</v>
          </cell>
          <cell r="BQ83">
            <v>0</v>
          </cell>
          <cell r="BR83">
            <v>6.8823608216907431E-2</v>
          </cell>
          <cell r="BS83">
            <v>0</v>
          </cell>
          <cell r="BT83">
            <v>9.0581887699888952E-2</v>
          </cell>
          <cell r="BU83">
            <v>0</v>
          </cell>
          <cell r="BV83">
            <v>8.0153236685573837E-2</v>
          </cell>
          <cell r="BW83">
            <v>0</v>
          </cell>
          <cell r="BX83">
            <v>7.6882367271425944E-2</v>
          </cell>
          <cell r="BY83">
            <v>0</v>
          </cell>
          <cell r="BZ83">
            <v>8.7774958226330121E-2</v>
          </cell>
          <cell r="CA83">
            <v>0</v>
          </cell>
          <cell r="CB83">
            <v>8.826765342963161E-2</v>
          </cell>
          <cell r="CC83">
            <v>0</v>
          </cell>
          <cell r="CD83">
            <v>1.9526467115297579</v>
          </cell>
          <cell r="CE83">
            <v>0</v>
          </cell>
          <cell r="CF83">
            <v>4.8225600000000009E-3</v>
          </cell>
          <cell r="CG83">
            <v>0</v>
          </cell>
          <cell r="CH83">
            <v>1.3821E-2</v>
          </cell>
          <cell r="CI83">
            <v>0</v>
          </cell>
          <cell r="CJ83">
            <v>9.2830200000000012E-3</v>
          </cell>
          <cell r="CK83">
            <v>0</v>
          </cell>
          <cell r="CL83">
            <v>4.0391999999999997E-3</v>
          </cell>
          <cell r="CM83">
            <v>0</v>
          </cell>
          <cell r="CN83">
            <v>4.7256600000000005E-3</v>
          </cell>
          <cell r="CO83">
            <v>0</v>
          </cell>
          <cell r="CP83">
            <v>6.4015200000000008E-3</v>
          </cell>
          <cell r="CQ83">
            <v>0</v>
          </cell>
          <cell r="CR83">
            <v>3.9688235118592206E-3</v>
          </cell>
          <cell r="CS83">
            <v>0</v>
          </cell>
          <cell r="CT83">
            <v>1.2250365057383325E-2</v>
          </cell>
          <cell r="CU83">
            <v>0</v>
          </cell>
          <cell r="CV83">
            <v>3.1827788905891357E-3</v>
          </cell>
          <cell r="CW83">
            <v>0</v>
          </cell>
          <cell r="CX83">
            <v>-1.8668559755164501E-3</v>
          </cell>
          <cell r="CY83">
            <v>0</v>
          </cell>
          <cell r="CZ83">
            <v>-3.0950506962509569E-3</v>
          </cell>
          <cell r="DA83">
            <v>0</v>
          </cell>
          <cell r="DB83">
            <v>-1.4955902570772764E-2</v>
          </cell>
          <cell r="DC83">
            <v>0</v>
          </cell>
          <cell r="DD83">
            <v>1.1864854951834127</v>
          </cell>
          <cell r="DE83">
            <v>0</v>
          </cell>
          <cell r="DF83">
            <v>4.919011200000001E-3</v>
          </cell>
          <cell r="DG83">
            <v>0</v>
          </cell>
          <cell r="DH83">
            <v>1.4097419999999999E-2</v>
          </cell>
          <cell r="DI83">
            <v>0</v>
          </cell>
          <cell r="DJ83">
            <v>9.4686804000000003E-3</v>
          </cell>
          <cell r="DK83">
            <v>0</v>
          </cell>
          <cell r="DL83">
            <v>4.1199839999999993E-3</v>
          </cell>
          <cell r="DM83">
            <v>0</v>
          </cell>
          <cell r="DN83">
            <v>4.8201732000000006E-3</v>
          </cell>
          <cell r="DO83">
            <v>0</v>
          </cell>
          <cell r="DP83">
            <v>6.5295504000000004E-3</v>
          </cell>
          <cell r="DQ83">
            <v>0</v>
          </cell>
          <cell r="DR83">
            <v>4.0481999820964048E-3</v>
          </cell>
          <cell r="DS83">
            <v>0</v>
          </cell>
          <cell r="DT83">
            <v>1.2495372358530991E-2</v>
          </cell>
          <cell r="DU83">
            <v>0</v>
          </cell>
          <cell r="DV83">
            <v>3.2464344684009182E-3</v>
          </cell>
          <cell r="DW83">
            <v>0</v>
          </cell>
          <cell r="DX83">
            <v>-1.9041930950267792E-3</v>
          </cell>
          <cell r="DY83">
            <v>0</v>
          </cell>
          <cell r="DZ83">
            <v>-3.156951710175976E-3</v>
          </cell>
          <cell r="EA83">
            <v>0</v>
          </cell>
          <cell r="EB83">
            <v>-1.5255020622188219E-2</v>
          </cell>
          <cell r="EC83">
            <v>0</v>
          </cell>
          <cell r="ED83">
            <v>1.2102152050870809</v>
          </cell>
          <cell r="EE83">
            <v>0</v>
          </cell>
          <cell r="EF83">
            <v>5.0173914240000013E-3</v>
          </cell>
          <cell r="EG83">
            <v>0</v>
          </cell>
          <cell r="EH83">
            <v>1.43793684E-2</v>
          </cell>
          <cell r="EI83">
            <v>0</v>
          </cell>
          <cell r="EJ83">
            <v>9.658054008000001E-3</v>
          </cell>
          <cell r="EK83">
            <v>0</v>
          </cell>
          <cell r="EL83">
            <v>4.2023836799999995E-3</v>
          </cell>
          <cell r="EM83">
            <v>0</v>
          </cell>
          <cell r="EN83">
            <v>4.9165766640000014E-3</v>
          </cell>
          <cell r="EO83">
            <v>0</v>
          </cell>
          <cell r="EP83">
            <v>6.6601414080000015E-3</v>
          </cell>
          <cell r="EQ83">
            <v>0</v>
          </cell>
          <cell r="ER83">
            <v>4.1291639817383338E-3</v>
          </cell>
          <cell r="ES83">
            <v>0</v>
          </cell>
          <cell r="ET83">
            <v>1.2745279805701611E-2</v>
          </cell>
          <cell r="EU83">
            <v>0</v>
          </cell>
          <cell r="EV83">
            <v>3.3113631577689371E-3</v>
          </cell>
          <cell r="EW83">
            <v>0</v>
          </cell>
          <cell r="EX83">
            <v>-1.9422769569273149E-3</v>
          </cell>
          <cell r="EY83">
            <v>0</v>
          </cell>
          <cell r="EZ83">
            <v>-3.2200907443794956E-3</v>
          </cell>
          <cell r="FA83">
            <v>0</v>
          </cell>
          <cell r="FB83">
            <v>-1.5560121034631984E-2</v>
          </cell>
          <cell r="FC83">
            <v>0</v>
          </cell>
          <cell r="FD83">
            <v>1.2344195091888226</v>
          </cell>
          <cell r="FE83">
            <v>0</v>
          </cell>
          <cell r="FF83">
            <v>5.1177392524800018E-3</v>
          </cell>
          <cell r="FG83">
            <v>0</v>
          </cell>
          <cell r="FH83">
            <v>1.4666955768000001E-2</v>
          </cell>
          <cell r="FI83">
            <v>0</v>
          </cell>
          <cell r="FJ83">
            <v>9.8512150881600018E-3</v>
          </cell>
          <cell r="FK83">
            <v>0</v>
          </cell>
          <cell r="FL83">
            <v>4.2864313536000002E-3</v>
          </cell>
          <cell r="FM83">
            <v>0</v>
          </cell>
          <cell r="FN83">
            <v>5.0149081972800016E-3</v>
          </cell>
          <cell r="FO83">
            <v>0</v>
          </cell>
          <cell r="FP83">
            <v>6.7933442361600019E-3</v>
          </cell>
          <cell r="FQ83">
            <v>0</v>
          </cell>
          <cell r="FR83">
            <v>4.2117472613731003E-3</v>
          </cell>
          <cell r="FS83">
            <v>0</v>
          </cell>
          <cell r="FT83">
            <v>1.3000185401815644E-2</v>
          </cell>
          <cell r="FU83">
            <v>0</v>
          </cell>
          <cell r="FV83">
            <v>3.377590420924316E-3</v>
          </cell>
          <cell r="FW83">
            <v>0</v>
          </cell>
          <cell r="FX83">
            <v>-1.9811224960658612E-3</v>
          </cell>
          <cell r="FY83">
            <v>0</v>
          </cell>
          <cell r="FZ83">
            <v>-3.2844925592670857E-3</v>
          </cell>
          <cell r="GA83">
            <v>0</v>
          </cell>
          <cell r="GB83">
            <v>-1.5871323455324625E-2</v>
          </cell>
          <cell r="GC83">
            <v>0</v>
          </cell>
          <cell r="GD83">
            <v>1.2591078993725993</v>
          </cell>
          <cell r="GE83">
            <v>0</v>
          </cell>
          <cell r="GF83">
            <v>5.2200940375296016E-3</v>
          </cell>
          <cell r="GG83">
            <v>0</v>
          </cell>
          <cell r="GH83">
            <v>1.4960294883360002E-2</v>
          </cell>
          <cell r="GI83">
            <v>0</v>
          </cell>
          <cell r="GJ83">
            <v>1.0048239389923204E-2</v>
          </cell>
          <cell r="GK83">
            <v>0</v>
          </cell>
          <cell r="GL83">
            <v>4.3721599806720007E-3</v>
          </cell>
          <cell r="GM83">
            <v>0</v>
          </cell>
          <cell r="GN83">
            <v>5.1152063612256021E-3</v>
          </cell>
          <cell r="GO83">
            <v>0</v>
          </cell>
          <cell r="GP83">
            <v>6.9292111208832021E-3</v>
          </cell>
          <cell r="GQ83">
            <v>0</v>
          </cell>
          <cell r="GR83">
            <v>4.2959822066005625E-3</v>
          </cell>
          <cell r="GS83">
            <v>0</v>
          </cell>
          <cell r="GT83">
            <v>1.3260189109851958E-2</v>
          </cell>
          <cell r="GU83">
            <v>0</v>
          </cell>
          <cell r="GV83">
            <v>3.4451422293428026E-3</v>
          </cell>
          <cell r="GW83">
            <v>0</v>
          </cell>
          <cell r="GX83">
            <v>-2.0207449459871789E-3</v>
          </cell>
          <cell r="GY83">
            <v>0</v>
          </cell>
          <cell r="GZ83">
            <v>-3.3501824104524278E-3</v>
          </cell>
          <cell r="HA83">
            <v>0</v>
          </cell>
          <cell r="HB83">
            <v>-1.6188749924431121E-2</v>
          </cell>
          <cell r="HC83">
            <v>0</v>
          </cell>
          <cell r="HD83">
            <v>1.2842900573600511</v>
          </cell>
          <cell r="HE83">
            <v>0</v>
          </cell>
          <cell r="HF83">
            <v>0.76324099999999995</v>
          </cell>
          <cell r="HG83">
            <v>0</v>
          </cell>
          <cell r="HH83">
            <v>0.33555599999999997</v>
          </cell>
          <cell r="HI83">
            <v>0</v>
          </cell>
          <cell r="HJ83">
            <v>0.25305299999999997</v>
          </cell>
          <cell r="HK83">
            <v>0</v>
          </cell>
          <cell r="HL83">
            <v>0.29025400000000001</v>
          </cell>
          <cell r="HM83">
            <v>0</v>
          </cell>
          <cell r="HN83">
            <v>1.6421039999999998</v>
          </cell>
          <cell r="HO83">
            <v>0</v>
          </cell>
          <cell r="HP83">
            <v>0.50434800000000002</v>
          </cell>
          <cell r="HQ83">
            <v>0</v>
          </cell>
          <cell r="HR83">
            <v>0.363091</v>
          </cell>
          <cell r="HS83">
            <v>0</v>
          </cell>
          <cell r="HT83">
            <v>0.227047</v>
          </cell>
          <cell r="HU83">
            <v>0</v>
          </cell>
          <cell r="HV83">
            <v>0.20974899999999996</v>
          </cell>
          <cell r="HW83">
            <v>0</v>
          </cell>
          <cell r="HX83">
            <v>1.3042350000000003</v>
          </cell>
          <cell r="HY83">
            <v>0</v>
          </cell>
          <cell r="HZ83">
            <v>0.41596700000000003</v>
          </cell>
          <cell r="IA83">
            <v>0</v>
          </cell>
          <cell r="IB83">
            <v>1.0441960000000001</v>
          </cell>
          <cell r="IC83">
            <v>0</v>
          </cell>
          <cell r="ID83">
            <v>0.23955873260237021</v>
          </cell>
          <cell r="IE83">
            <v>0</v>
          </cell>
          <cell r="IF83">
            <v>0.25292497892738769</v>
          </cell>
          <cell r="IG83">
            <v>0</v>
          </cell>
          <cell r="IH83">
            <v>1.9526467115297581</v>
          </cell>
          <cell r="II83">
            <v>0</v>
          </cell>
          <cell r="IJ83"/>
          <cell r="IK83">
            <v>0</v>
          </cell>
          <cell r="IL83"/>
          <cell r="IM83">
            <v>0</v>
          </cell>
          <cell r="IN83"/>
          <cell r="IO83">
            <v>0</v>
          </cell>
          <cell r="IP83"/>
          <cell r="IQ83">
            <v>0</v>
          </cell>
          <cell r="IR83">
            <v>1.1864854951834127</v>
          </cell>
          <cell r="IS83">
            <v>0</v>
          </cell>
          <cell r="IT83"/>
          <cell r="IU83">
            <v>0</v>
          </cell>
          <cell r="IV83"/>
          <cell r="IW83">
            <v>0</v>
          </cell>
          <cell r="IX83"/>
          <cell r="IY83">
            <v>0</v>
          </cell>
          <cell r="IZ83"/>
          <cell r="JA83">
            <v>0</v>
          </cell>
          <cell r="JB83">
            <v>1.2102152050870809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1.2344195091888226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1.2591078993725993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1.2842900573600511</v>
          </cell>
          <cell r="KG83">
            <v>0</v>
          </cell>
          <cell r="KI83">
            <v>0.56244699999999992</v>
          </cell>
          <cell r="KJ83">
            <v>0</v>
          </cell>
          <cell r="KK83">
            <v>0.204926</v>
          </cell>
          <cell r="KL83">
            <v>0</v>
          </cell>
          <cell r="KM83">
            <v>0.15642299999999998</v>
          </cell>
          <cell r="KN83">
            <v>0</v>
          </cell>
          <cell r="KO83">
            <v>0.169097</v>
          </cell>
          <cell r="KR83">
            <v>77</v>
          </cell>
          <cell r="KS83">
            <v>0.22904599999999997</v>
          </cell>
          <cell r="KT83">
            <v>0</v>
          </cell>
          <cell r="KU83">
            <v>0.56244699999999992</v>
          </cell>
          <cell r="KV83">
            <v>0</v>
          </cell>
          <cell r="KW83">
            <v>0.76324099999999995</v>
          </cell>
          <cell r="KX83">
            <v>0</v>
          </cell>
          <cell r="KY83">
            <v>0.86167699999999992</v>
          </cell>
          <cell r="KZ83">
            <v>0</v>
          </cell>
          <cell r="LA83">
            <v>0.96816699999999989</v>
          </cell>
          <cell r="LB83">
            <v>0</v>
          </cell>
          <cell r="LC83">
            <v>1.0987969999999998</v>
          </cell>
          <cell r="LD83">
            <v>0</v>
          </cell>
          <cell r="LE83">
            <v>1.1747569999999998</v>
          </cell>
          <cell r="LF83">
            <v>0</v>
          </cell>
          <cell r="LG83">
            <v>1.2552199999999998</v>
          </cell>
          <cell r="LH83">
            <v>0</v>
          </cell>
          <cell r="LI83">
            <v>1.3518499999999998</v>
          </cell>
          <cell r="LJ83">
            <v>0</v>
          </cell>
          <cell r="LK83">
            <v>1.4441929999999998</v>
          </cell>
          <cell r="LL83">
            <v>0</v>
          </cell>
          <cell r="LM83">
            <v>1.5209469999999998</v>
          </cell>
          <cell r="LN83">
            <v>0</v>
          </cell>
          <cell r="LO83">
            <v>1.6421039999999998</v>
          </cell>
          <cell r="LP83">
            <v>0</v>
          </cell>
          <cell r="LQ83">
            <v>0.35055000000000003</v>
          </cell>
          <cell r="LR83">
            <v>0</v>
          </cell>
          <cell r="LS83">
            <v>0.26133600000000001</v>
          </cell>
          <cell r="LT83">
            <v>0</v>
          </cell>
          <cell r="LU83">
            <v>0.150703</v>
          </cell>
          <cell r="LV83">
            <v>0</v>
          </cell>
          <cell r="LW83">
            <v>0.14193299999999998</v>
          </cell>
          <cell r="LZ83">
            <v>77</v>
          </cell>
          <cell r="MA83">
            <v>0.12728300000000004</v>
          </cell>
          <cell r="MC83">
            <v>0.35055000000000003</v>
          </cell>
          <cell r="ME83">
            <v>0.50434800000000002</v>
          </cell>
          <cell r="MG83">
            <v>0.67333600000000005</v>
          </cell>
          <cell r="MI83">
            <v>0.76568400000000003</v>
          </cell>
          <cell r="MK83">
            <v>0.86743900000000007</v>
          </cell>
          <cell r="MM83">
            <v>0.93332400000000004</v>
          </cell>
          <cell r="MO83">
            <v>1.0181420000000001</v>
          </cell>
          <cell r="MQ83">
            <v>1.0944860000000001</v>
          </cell>
          <cell r="MS83">
            <v>1.1664190000000001</v>
          </cell>
          <cell r="MU83">
            <v>1.2364190000000002</v>
          </cell>
          <cell r="MW83">
            <v>1.3042350000000003</v>
          </cell>
          <cell r="MX83">
            <v>0</v>
          </cell>
          <cell r="MY83">
            <v>0.26297800000000005</v>
          </cell>
          <cell r="MZ83">
            <v>0</v>
          </cell>
          <cell r="NA83">
            <v>0.19134800000000002</v>
          </cell>
          <cell r="NB83">
            <v>0</v>
          </cell>
          <cell r="NC83">
            <v>0.15940549591679637</v>
          </cell>
          <cell r="ND83">
            <v>0</v>
          </cell>
          <cell r="NE83">
            <v>0.16465732549775608</v>
          </cell>
          <cell r="NF83">
            <v>0</v>
          </cell>
          <cell r="NG83">
            <v>0</v>
          </cell>
          <cell r="NH83">
            <v>7.7926000000000009E-2</v>
          </cell>
          <cell r="NI83">
            <v>0</v>
          </cell>
          <cell r="NJ83">
            <v>0.26297800000000005</v>
          </cell>
          <cell r="NK83">
            <v>0</v>
          </cell>
        </row>
        <row r="84">
          <cell r="B84" t="str">
            <v>Fees</v>
          </cell>
          <cell r="C84">
            <v>0</v>
          </cell>
          <cell r="D84">
            <v>257.14201000000003</v>
          </cell>
          <cell r="E84">
            <v>0</v>
          </cell>
          <cell r="F84">
            <v>22.935038999999996</v>
          </cell>
          <cell r="G84">
            <v>0</v>
          </cell>
          <cell r="H84">
            <v>22.001875999999999</v>
          </cell>
          <cell r="I84">
            <v>0</v>
          </cell>
          <cell r="J84">
            <v>22.219934000000006</v>
          </cell>
          <cell r="K84">
            <v>0</v>
          </cell>
          <cell r="L84">
            <v>23.993105</v>
          </cell>
          <cell r="M84">
            <v>0</v>
          </cell>
          <cell r="N84">
            <v>21.886631999999995</v>
          </cell>
          <cell r="O84">
            <v>0</v>
          </cell>
          <cell r="P84">
            <v>22.680443999999998</v>
          </cell>
          <cell r="Q84">
            <v>0</v>
          </cell>
          <cell r="R84">
            <v>23.813242000000002</v>
          </cell>
          <cell r="S84">
            <v>0</v>
          </cell>
          <cell r="T84">
            <v>22.803013</v>
          </cell>
          <cell r="U84">
            <v>0</v>
          </cell>
          <cell r="V84">
            <v>23.632427</v>
          </cell>
          <cell r="W84">
            <v>0</v>
          </cell>
          <cell r="X84">
            <v>23.676516000000003</v>
          </cell>
          <cell r="Y84">
            <v>0</v>
          </cell>
          <cell r="Z84">
            <v>23.187731000000003</v>
          </cell>
          <cell r="AA84">
            <v>0</v>
          </cell>
          <cell r="AB84">
            <v>26.835837999999999</v>
          </cell>
          <cell r="AC84">
            <v>0</v>
          </cell>
          <cell r="AD84">
            <v>279.665797</v>
          </cell>
          <cell r="AE84">
            <v>0</v>
          </cell>
          <cell r="AF84">
            <v>24.991884999999996</v>
          </cell>
          <cell r="AG84">
            <v>0</v>
          </cell>
          <cell r="AH84">
            <v>26.048452999999999</v>
          </cell>
          <cell r="AI84">
            <v>0</v>
          </cell>
          <cell r="AJ84">
            <v>27.378802</v>
          </cell>
          <cell r="AK84">
            <v>0</v>
          </cell>
          <cell r="AL84">
            <v>23.771578999999999</v>
          </cell>
          <cell r="AM84">
            <v>0</v>
          </cell>
          <cell r="AN84">
            <v>25.073733999999998</v>
          </cell>
          <cell r="AO84">
            <v>0</v>
          </cell>
          <cell r="AP84">
            <v>27.567976000000002</v>
          </cell>
          <cell r="AQ84">
            <v>0</v>
          </cell>
          <cell r="AR84">
            <v>24.904776999999996</v>
          </cell>
          <cell r="AS84">
            <v>0</v>
          </cell>
          <cell r="AT84">
            <v>26.910722</v>
          </cell>
          <cell r="AU84">
            <v>0</v>
          </cell>
          <cell r="AV84">
            <v>25.206437999999999</v>
          </cell>
          <cell r="AW84">
            <v>0</v>
          </cell>
          <cell r="AX84">
            <v>25.965552000000002</v>
          </cell>
          <cell r="AY84">
            <v>0</v>
          </cell>
          <cell r="AZ84">
            <v>27.337966000000005</v>
          </cell>
          <cell r="BA84">
            <v>0</v>
          </cell>
          <cell r="BB84">
            <v>27.806445999999998</v>
          </cell>
          <cell r="BC84">
            <v>0</v>
          </cell>
          <cell r="BD84">
            <v>312.96432999999996</v>
          </cell>
          <cell r="BE84">
            <v>0</v>
          </cell>
          <cell r="BF84">
            <v>27.190622000000001</v>
          </cell>
          <cell r="BG84">
            <v>0</v>
          </cell>
          <cell r="BH84">
            <v>27.467657000000003</v>
          </cell>
          <cell r="BI84">
            <v>0</v>
          </cell>
          <cell r="BJ84">
            <v>28.761398999999997</v>
          </cell>
          <cell r="BK84">
            <v>0</v>
          </cell>
          <cell r="BL84">
            <v>26.976776999999995</v>
          </cell>
          <cell r="BM84">
            <v>0</v>
          </cell>
          <cell r="BN84">
            <v>28.321852999999997</v>
          </cell>
          <cell r="BO84">
            <v>0</v>
          </cell>
          <cell r="BP84">
            <v>27.154388999999998</v>
          </cell>
          <cell r="BQ84">
            <v>0</v>
          </cell>
          <cell r="BR84">
            <v>27.543930197765718</v>
          </cell>
          <cell r="BS84">
            <v>0</v>
          </cell>
          <cell r="BT84">
            <v>30.366632609615603</v>
          </cell>
          <cell r="BU84">
            <v>0</v>
          </cell>
          <cell r="BV84">
            <v>28.04692412632383</v>
          </cell>
          <cell r="BW84">
            <v>0</v>
          </cell>
          <cell r="BX84">
            <v>29.356062752584325</v>
          </cell>
          <cell r="BY84">
            <v>0</v>
          </cell>
          <cell r="BZ84">
            <v>31.133323513526641</v>
          </cell>
          <cell r="CA84">
            <v>0</v>
          </cell>
          <cell r="CB84">
            <v>31.629952511579525</v>
          </cell>
          <cell r="CC84">
            <v>0</v>
          </cell>
          <cell r="CD84">
            <v>343.94952271139567</v>
          </cell>
          <cell r="CE84">
            <v>0</v>
          </cell>
          <cell r="CF84">
            <v>4.0183513039001717</v>
          </cell>
          <cell r="CG84">
            <v>0</v>
          </cell>
          <cell r="CH84">
            <v>4.3120270265544303</v>
          </cell>
          <cell r="CI84">
            <v>0</v>
          </cell>
          <cell r="CJ84">
            <v>4.409622589821427</v>
          </cell>
          <cell r="CK84">
            <v>0</v>
          </cell>
          <cell r="CL84">
            <v>4.3591225262313458</v>
          </cell>
          <cell r="CM84">
            <v>0</v>
          </cell>
          <cell r="CN84">
            <v>4.4243808859664613</v>
          </cell>
          <cell r="CO84">
            <v>0</v>
          </cell>
          <cell r="CP84">
            <v>4.3487877578365435</v>
          </cell>
          <cell r="CQ84">
            <v>0</v>
          </cell>
          <cell r="CR84">
            <v>4.3938447999315908</v>
          </cell>
          <cell r="CS84">
            <v>0</v>
          </cell>
          <cell r="CT84">
            <v>4.4071183828433966</v>
          </cell>
          <cell r="CU84">
            <v>0</v>
          </cell>
          <cell r="CV84">
            <v>4.3977541572543464</v>
          </cell>
          <cell r="CW84">
            <v>0</v>
          </cell>
          <cell r="CX84">
            <v>4.3786766776191222</v>
          </cell>
          <cell r="CY84">
            <v>0</v>
          </cell>
          <cell r="CZ84">
            <v>4.4239584363799151</v>
          </cell>
          <cell r="DA84">
            <v>0</v>
          </cell>
          <cell r="DB84">
            <v>4.2924422511066815</v>
          </cell>
          <cell r="DC84">
            <v>0</v>
          </cell>
          <cell r="DD84">
            <v>378.89202896583885</v>
          </cell>
          <cell r="DE84">
            <v>0</v>
          </cell>
          <cell r="DF84">
            <v>4.0285610074017688</v>
          </cell>
          <cell r="DG84">
            <v>0</v>
          </cell>
          <cell r="DH84">
            <v>4.1050098606391323</v>
          </cell>
          <cell r="DI84">
            <v>0</v>
          </cell>
          <cell r="DJ84">
            <v>4.1059744055857736</v>
          </cell>
          <cell r="DK84">
            <v>0</v>
          </cell>
          <cell r="DL84">
            <v>3.8799465854948729</v>
          </cell>
          <cell r="DM84">
            <v>0</v>
          </cell>
          <cell r="DN84">
            <v>3.8141314037241965</v>
          </cell>
          <cell r="DO84">
            <v>0</v>
          </cell>
          <cell r="DP84">
            <v>3.6582796355565268</v>
          </cell>
          <cell r="DQ84">
            <v>0</v>
          </cell>
          <cell r="DR84">
            <v>3.7100836111164224</v>
          </cell>
          <cell r="DS84">
            <v>0</v>
          </cell>
          <cell r="DT84">
            <v>3.7079439948865169</v>
          </cell>
          <cell r="DU84">
            <v>0</v>
          </cell>
          <cell r="DV84">
            <v>3.6233378860005869</v>
          </cell>
          <cell r="DW84">
            <v>0</v>
          </cell>
          <cell r="DX84">
            <v>3.5946525259487152</v>
          </cell>
          <cell r="DY84">
            <v>0</v>
          </cell>
          <cell r="DZ84">
            <v>3.7398388931744182</v>
          </cell>
          <cell r="EA84">
            <v>0</v>
          </cell>
          <cell r="EB84">
            <v>3.6954139831709933</v>
          </cell>
          <cell r="EC84">
            <v>0</v>
          </cell>
          <cell r="ED84">
            <v>413.83793157023041</v>
          </cell>
          <cell r="EE84">
            <v>0</v>
          </cell>
          <cell r="EF84">
            <v>3.5148895245314269</v>
          </cell>
          <cell r="EG84">
            <v>0</v>
          </cell>
          <cell r="EH84">
            <v>3.7204151776456515</v>
          </cell>
          <cell r="EI84">
            <v>0</v>
          </cell>
          <cell r="EJ84">
            <v>3.7435924585885409</v>
          </cell>
          <cell r="EK84">
            <v>0</v>
          </cell>
          <cell r="EL84">
            <v>3.6088820423640455</v>
          </cell>
          <cell r="EM84">
            <v>0</v>
          </cell>
          <cell r="EN84">
            <v>3.6764680147781981</v>
          </cell>
          <cell r="EO84">
            <v>0</v>
          </cell>
          <cell r="EP84">
            <v>3.613454541727553</v>
          </cell>
          <cell r="EQ84">
            <v>0</v>
          </cell>
          <cell r="ER84">
            <v>3.7225168064265972</v>
          </cell>
          <cell r="ES84">
            <v>0</v>
          </cell>
          <cell r="ET84">
            <v>3.8323018625994587</v>
          </cell>
          <cell r="EU84">
            <v>0</v>
          </cell>
          <cell r="EV84">
            <v>3.8548129122793373</v>
          </cell>
          <cell r="EW84">
            <v>0</v>
          </cell>
          <cell r="EX84">
            <v>3.9126759552626189</v>
          </cell>
          <cell r="EY84">
            <v>0</v>
          </cell>
          <cell r="EZ84">
            <v>4.0471303591162897</v>
          </cell>
          <cell r="FA84">
            <v>0</v>
          </cell>
          <cell r="FB84">
            <v>3.9870331998678967</v>
          </cell>
          <cell r="FC84">
            <v>0</v>
          </cell>
          <cell r="FD84">
            <v>443.48822181904109</v>
          </cell>
          <cell r="FE84">
            <v>0</v>
          </cell>
          <cell r="FF84">
            <v>3.8047847285153593</v>
          </cell>
          <cell r="FG84">
            <v>0</v>
          </cell>
          <cell r="FH84">
            <v>4.0164406229320875</v>
          </cell>
          <cell r="FI84">
            <v>0</v>
          </cell>
          <cell r="FJ84">
            <v>4.0422560623177635</v>
          </cell>
          <cell r="FK84">
            <v>0</v>
          </cell>
          <cell r="FL84">
            <v>3.9067151371982183</v>
          </cell>
          <cell r="FM84">
            <v>0</v>
          </cell>
          <cell r="FN84">
            <v>3.9775812734279259</v>
          </cell>
          <cell r="FO84">
            <v>0</v>
          </cell>
          <cell r="FP84">
            <v>3.9153825640475666</v>
          </cell>
          <cell r="FQ84">
            <v>0</v>
          </cell>
          <cell r="FR84">
            <v>4.0285127196414141</v>
          </cell>
          <cell r="FS84">
            <v>0</v>
          </cell>
          <cell r="FT84">
            <v>4.1426317461026061</v>
          </cell>
          <cell r="FU84">
            <v>0</v>
          </cell>
          <cell r="FV84">
            <v>4.167498445415637</v>
          </cell>
          <cell r="FW84">
            <v>0</v>
          </cell>
          <cell r="FX84">
            <v>4.2287918303187144</v>
          </cell>
          <cell r="FY84">
            <v>0</v>
          </cell>
          <cell r="FZ84">
            <v>4.367818999386186</v>
          </cell>
          <cell r="GA84">
            <v>0</v>
          </cell>
          <cell r="GB84">
            <v>4.3090133359587908</v>
          </cell>
          <cell r="GC84">
            <v>0</v>
          </cell>
          <cell r="GD84">
            <v>471.24849967382272</v>
          </cell>
          <cell r="GE84">
            <v>0</v>
          </cell>
          <cell r="GF84">
            <v>4.125596880874757</v>
          </cell>
          <cell r="GG84">
            <v>0</v>
          </cell>
          <cell r="GH84">
            <v>4.3433478519809832</v>
          </cell>
          <cell r="GI84">
            <v>0</v>
          </cell>
          <cell r="GJ84">
            <v>4.3710302432441344</v>
          </cell>
          <cell r="GK84">
            <v>0</v>
          </cell>
          <cell r="GL84">
            <v>4.2346360958380034</v>
          </cell>
          <cell r="GM84">
            <v>0</v>
          </cell>
          <cell r="GN84">
            <v>4.3082189241451863</v>
          </cell>
          <cell r="GO84">
            <v>0</v>
          </cell>
          <cell r="GP84">
            <v>4.2458154391748781</v>
          </cell>
          <cell r="GQ84">
            <v>0</v>
          </cell>
          <cell r="GR84">
            <v>4.3626991131190964</v>
          </cell>
          <cell r="GS84">
            <v>0</v>
          </cell>
          <cell r="GT84">
            <v>4.4798480141676151</v>
          </cell>
          <cell r="GU84">
            <v>0</v>
          </cell>
          <cell r="GV84">
            <v>4.5057856398398828</v>
          </cell>
          <cell r="GW84">
            <v>0</v>
          </cell>
          <cell r="GX84">
            <v>4.5695027165128081</v>
          </cell>
          <cell r="GY84">
            <v>0</v>
          </cell>
          <cell r="GZ84">
            <v>4.7124085055207416</v>
          </cell>
          <cell r="HA84">
            <v>0</v>
          </cell>
          <cell r="HB84">
            <v>4.6534378997223733</v>
          </cell>
          <cell r="HC84">
            <v>0</v>
          </cell>
          <cell r="HD84">
            <v>499.43768902223604</v>
          </cell>
          <cell r="HE84">
            <v>0</v>
          </cell>
          <cell r="HF84">
            <v>67.156849000000008</v>
          </cell>
          <cell r="HG84">
            <v>0</v>
          </cell>
          <cell r="HH84">
            <v>68.560180999999986</v>
          </cell>
          <cell r="HI84">
            <v>0</v>
          </cell>
          <cell r="HJ84">
            <v>70.248682000000002</v>
          </cell>
          <cell r="HK84">
            <v>0</v>
          </cell>
          <cell r="HL84">
            <v>73.700085000000001</v>
          </cell>
          <cell r="HM84">
            <v>0</v>
          </cell>
          <cell r="HN84">
            <v>279.665797</v>
          </cell>
          <cell r="HO84">
            <v>0</v>
          </cell>
          <cell r="HP84">
            <v>78.419139999999999</v>
          </cell>
          <cell r="HQ84">
            <v>0</v>
          </cell>
          <cell r="HR84">
            <v>76.413288999999992</v>
          </cell>
          <cell r="HS84">
            <v>0</v>
          </cell>
          <cell r="HT84">
            <v>77.021936999999994</v>
          </cell>
          <cell r="HU84">
            <v>0</v>
          </cell>
          <cell r="HV84">
            <v>81.109964000000005</v>
          </cell>
          <cell r="HW84">
            <v>0</v>
          </cell>
          <cell r="HX84">
            <v>312.96432999999996</v>
          </cell>
          <cell r="HY84">
            <v>0</v>
          </cell>
          <cell r="HZ84">
            <v>83.419678000000005</v>
          </cell>
          <cell r="IA84">
            <v>0</v>
          </cell>
          <cell r="IB84">
            <v>82.453018999999983</v>
          </cell>
          <cell r="IC84">
            <v>0</v>
          </cell>
          <cell r="ID84">
            <v>85.957486933705155</v>
          </cell>
          <cell r="IE84">
            <v>0</v>
          </cell>
          <cell r="IF84">
            <v>92.119338777690501</v>
          </cell>
          <cell r="IG84">
            <v>0</v>
          </cell>
          <cell r="IH84">
            <v>343.94952271139562</v>
          </cell>
          <cell r="II84">
            <v>0</v>
          </cell>
          <cell r="IJ84"/>
          <cell r="IK84">
            <v>0</v>
          </cell>
          <cell r="IL84"/>
          <cell r="IM84">
            <v>0</v>
          </cell>
          <cell r="IN84"/>
          <cell r="IO84">
            <v>0</v>
          </cell>
          <cell r="IP84"/>
          <cell r="IQ84">
            <v>0</v>
          </cell>
          <cell r="IR84">
            <v>378.89202896583885</v>
          </cell>
          <cell r="IS84">
            <v>0</v>
          </cell>
          <cell r="IT84"/>
          <cell r="IU84">
            <v>0</v>
          </cell>
          <cell r="IV84"/>
          <cell r="IW84">
            <v>0</v>
          </cell>
          <cell r="IX84"/>
          <cell r="IY84">
            <v>0</v>
          </cell>
          <cell r="IZ84"/>
          <cell r="JA84">
            <v>0</v>
          </cell>
          <cell r="JB84">
            <v>413.83793157023041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443.48822181904109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471.24849967382272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499.43768902223604</v>
          </cell>
          <cell r="KG84">
            <v>0</v>
          </cell>
          <cell r="KI84">
            <v>44.936914999999999</v>
          </cell>
          <cell r="KJ84">
            <v>0</v>
          </cell>
          <cell r="KK84">
            <v>45.879736999999992</v>
          </cell>
          <cell r="KL84">
            <v>0</v>
          </cell>
          <cell r="KM84">
            <v>46.616255000000002</v>
          </cell>
          <cell r="KN84">
            <v>0</v>
          </cell>
          <cell r="KO84">
            <v>46.864247000000006</v>
          </cell>
          <cell r="KR84">
            <v>78</v>
          </cell>
          <cell r="KS84">
            <v>22.935038999999996</v>
          </cell>
          <cell r="KT84">
            <v>0</v>
          </cell>
          <cell r="KU84">
            <v>44.936914999999999</v>
          </cell>
          <cell r="KV84">
            <v>0</v>
          </cell>
          <cell r="KW84">
            <v>67.156849000000008</v>
          </cell>
          <cell r="KX84">
            <v>0</v>
          </cell>
          <cell r="KY84">
            <v>91.149954000000008</v>
          </cell>
          <cell r="KZ84">
            <v>0</v>
          </cell>
          <cell r="LA84">
            <v>113.036586</v>
          </cell>
          <cell r="LB84">
            <v>0</v>
          </cell>
          <cell r="LC84">
            <v>135.71702999999999</v>
          </cell>
          <cell r="LD84">
            <v>0</v>
          </cell>
          <cell r="LE84">
            <v>159.530272</v>
          </cell>
          <cell r="LF84">
            <v>0</v>
          </cell>
          <cell r="LG84">
            <v>182.33328499999999</v>
          </cell>
          <cell r="LH84">
            <v>0</v>
          </cell>
          <cell r="LI84">
            <v>205.965712</v>
          </cell>
          <cell r="LJ84">
            <v>0</v>
          </cell>
          <cell r="LK84">
            <v>229.64222799999999</v>
          </cell>
          <cell r="LL84">
            <v>0</v>
          </cell>
          <cell r="LM84">
            <v>252.829959</v>
          </cell>
          <cell r="LN84">
            <v>0</v>
          </cell>
          <cell r="LO84">
            <v>279.665797</v>
          </cell>
          <cell r="LP84">
            <v>0</v>
          </cell>
          <cell r="LQ84">
            <v>51.040337999999991</v>
          </cell>
          <cell r="LR84">
            <v>0</v>
          </cell>
          <cell r="LS84">
            <v>48.845312999999997</v>
          </cell>
          <cell r="LT84">
            <v>0</v>
          </cell>
          <cell r="LU84">
            <v>51.815498999999996</v>
          </cell>
          <cell r="LV84">
            <v>0</v>
          </cell>
          <cell r="LW84">
            <v>53.303518000000011</v>
          </cell>
          <cell r="LZ84">
            <v>78</v>
          </cell>
          <cell r="MA84">
            <v>24.991884999999996</v>
          </cell>
          <cell r="MC84">
            <v>51.040337999999991</v>
          </cell>
          <cell r="ME84">
            <v>78.419139999999999</v>
          </cell>
          <cell r="MG84">
            <v>102.190719</v>
          </cell>
          <cell r="MI84">
            <v>127.264453</v>
          </cell>
          <cell r="MK84">
            <v>154.83242899999999</v>
          </cell>
          <cell r="MM84">
            <v>179.73720599999999</v>
          </cell>
          <cell r="MO84">
            <v>206.64792799999998</v>
          </cell>
          <cell r="MQ84">
            <v>231.85436599999997</v>
          </cell>
          <cell r="MS84">
            <v>257.81991799999997</v>
          </cell>
          <cell r="MU84">
            <v>285.15788399999997</v>
          </cell>
          <cell r="MW84">
            <v>312.96432999999996</v>
          </cell>
          <cell r="MX84">
            <v>0</v>
          </cell>
          <cell r="MY84">
            <v>54.658279000000007</v>
          </cell>
          <cell r="MZ84">
            <v>0</v>
          </cell>
          <cell r="NA84">
            <v>55.298629999999989</v>
          </cell>
          <cell r="NB84">
            <v>0</v>
          </cell>
          <cell r="NC84">
            <v>57.910562807381325</v>
          </cell>
          <cell r="ND84">
            <v>0</v>
          </cell>
          <cell r="NE84">
            <v>60.489386266110969</v>
          </cell>
          <cell r="NF84">
            <v>0</v>
          </cell>
          <cell r="NG84">
            <v>0</v>
          </cell>
          <cell r="NH84">
            <v>27.190622000000001</v>
          </cell>
          <cell r="NI84">
            <v>0</v>
          </cell>
          <cell r="NJ84">
            <v>54.658279000000007</v>
          </cell>
          <cell r="NK84">
            <v>0</v>
          </cell>
        </row>
        <row r="85">
          <cell r="B85" t="str">
            <v>Loan Fees</v>
          </cell>
          <cell r="C85">
            <v>0</v>
          </cell>
          <cell r="D85">
            <v>50.450780000000002</v>
          </cell>
          <cell r="E85">
            <v>0</v>
          </cell>
          <cell r="F85">
            <v>0.63978800000000002</v>
          </cell>
          <cell r="G85">
            <v>0</v>
          </cell>
          <cell r="H85">
            <v>0.146402</v>
          </cell>
          <cell r="I85">
            <v>0</v>
          </cell>
          <cell r="J85">
            <v>-0.2036960000000001</v>
          </cell>
          <cell r="K85">
            <v>0</v>
          </cell>
          <cell r="L85">
            <v>-0.10727200000000001</v>
          </cell>
          <cell r="M85">
            <v>0</v>
          </cell>
          <cell r="N85">
            <v>-0.103046</v>
          </cell>
          <cell r="O85">
            <v>0</v>
          </cell>
          <cell r="P85">
            <v>3.6949999999999999E-3</v>
          </cell>
          <cell r="Q85">
            <v>0</v>
          </cell>
          <cell r="R85">
            <v>9.4700000000000003E-4</v>
          </cell>
          <cell r="S85">
            <v>0</v>
          </cell>
          <cell r="T85">
            <v>-9.3099999999999997E-4</v>
          </cell>
          <cell r="U85">
            <v>0</v>
          </cell>
          <cell r="V85">
            <v>6.4700000000000001E-4</v>
          </cell>
          <cell r="W85">
            <v>0</v>
          </cell>
          <cell r="X85">
            <v>-3.8999999999999999E-4</v>
          </cell>
          <cell r="Y85">
            <v>0</v>
          </cell>
          <cell r="Z85">
            <v>-1.5699999999999999E-4</v>
          </cell>
          <cell r="AA85">
            <v>0</v>
          </cell>
          <cell r="AB85">
            <v>0</v>
          </cell>
          <cell r="AC85">
            <v>0</v>
          </cell>
          <cell r="AD85">
            <v>0.3759869999999999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.58249399999999996</v>
          </cell>
          <cell r="HG85">
            <v>0</v>
          </cell>
          <cell r="HH85">
            <v>-0.206623</v>
          </cell>
          <cell r="HI85">
            <v>0</v>
          </cell>
          <cell r="HJ85">
            <v>6.6300000000000007E-4</v>
          </cell>
          <cell r="HK85">
            <v>0</v>
          </cell>
          <cell r="HL85">
            <v>-5.4699999999999996E-4</v>
          </cell>
          <cell r="HM85">
            <v>0</v>
          </cell>
          <cell r="HN85">
            <v>0.3759869999999999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  <cell r="IJ85"/>
          <cell r="IK85">
            <v>0</v>
          </cell>
          <cell r="IL85"/>
          <cell r="IM85">
            <v>0</v>
          </cell>
          <cell r="IN85"/>
          <cell r="IO85">
            <v>0</v>
          </cell>
          <cell r="IP85"/>
          <cell r="IQ85">
            <v>0</v>
          </cell>
          <cell r="IR85">
            <v>0</v>
          </cell>
          <cell r="IS85">
            <v>0</v>
          </cell>
          <cell r="IT85"/>
          <cell r="IU85">
            <v>0</v>
          </cell>
          <cell r="IV85"/>
          <cell r="IW85">
            <v>0</v>
          </cell>
          <cell r="IX85"/>
          <cell r="IY85">
            <v>0</v>
          </cell>
          <cell r="IZ85"/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I85">
            <v>0.78619000000000006</v>
          </cell>
          <cell r="KJ85">
            <v>0</v>
          </cell>
          <cell r="KK85">
            <v>-0.210318</v>
          </cell>
          <cell r="KL85">
            <v>0</v>
          </cell>
          <cell r="KM85">
            <v>1.6000000000000064E-5</v>
          </cell>
          <cell r="KN85">
            <v>0</v>
          </cell>
          <cell r="KO85">
            <v>-5.4699999999999996E-4</v>
          </cell>
          <cell r="KR85">
            <v>79</v>
          </cell>
          <cell r="KS85">
            <v>0.63978800000000002</v>
          </cell>
          <cell r="KT85">
            <v>0</v>
          </cell>
          <cell r="KU85">
            <v>0.78619000000000006</v>
          </cell>
          <cell r="KV85">
            <v>0</v>
          </cell>
          <cell r="KW85">
            <v>0.58249399999999996</v>
          </cell>
          <cell r="KX85">
            <v>0</v>
          </cell>
          <cell r="KY85">
            <v>0.47522199999999992</v>
          </cell>
          <cell r="KZ85">
            <v>0</v>
          </cell>
          <cell r="LA85">
            <v>0.37217599999999995</v>
          </cell>
          <cell r="LB85">
            <v>0</v>
          </cell>
          <cell r="LC85">
            <v>0.37587099999999996</v>
          </cell>
          <cell r="LD85">
            <v>0</v>
          </cell>
          <cell r="LE85">
            <v>0.37681799999999993</v>
          </cell>
          <cell r="LF85">
            <v>0</v>
          </cell>
          <cell r="LG85">
            <v>0.37588699999999992</v>
          </cell>
          <cell r="LH85">
            <v>0</v>
          </cell>
          <cell r="LI85">
            <v>0.37653399999999992</v>
          </cell>
          <cell r="LJ85">
            <v>0</v>
          </cell>
          <cell r="LK85">
            <v>0.37614399999999992</v>
          </cell>
          <cell r="LL85">
            <v>0</v>
          </cell>
          <cell r="LM85">
            <v>0.3759869999999999</v>
          </cell>
          <cell r="LN85">
            <v>0</v>
          </cell>
          <cell r="LO85">
            <v>0.3759869999999999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Z85">
            <v>79</v>
          </cell>
          <cell r="MA85">
            <v>0</v>
          </cell>
          <cell r="MC85">
            <v>0</v>
          </cell>
          <cell r="ME85">
            <v>0</v>
          </cell>
          <cell r="MG85">
            <v>0</v>
          </cell>
          <cell r="MI85">
            <v>0</v>
          </cell>
          <cell r="MK85">
            <v>0</v>
          </cell>
          <cell r="MM85">
            <v>0</v>
          </cell>
          <cell r="MO85">
            <v>0</v>
          </cell>
          <cell r="MQ85">
            <v>0</v>
          </cell>
          <cell r="MS85">
            <v>0</v>
          </cell>
          <cell r="MU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A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</row>
        <row r="86">
          <cell r="B86" t="str">
            <v>Total Store Revenue</v>
          </cell>
          <cell r="C86">
            <v>0</v>
          </cell>
          <cell r="D86">
            <v>2605.2968852227445</v>
          </cell>
          <cell r="E86">
            <v>0</v>
          </cell>
          <cell r="F86">
            <v>228.76479580999998</v>
          </cell>
          <cell r="G86">
            <v>0</v>
          </cell>
          <cell r="H86">
            <v>248.86945719000002</v>
          </cell>
          <cell r="I86">
            <v>0</v>
          </cell>
          <cell r="J86">
            <v>231.78831799999995</v>
          </cell>
          <cell r="K86">
            <v>0</v>
          </cell>
          <cell r="L86">
            <v>223.34145300000003</v>
          </cell>
          <cell r="M86">
            <v>0</v>
          </cell>
          <cell r="N86">
            <v>224.62896000000001</v>
          </cell>
          <cell r="O86">
            <v>0</v>
          </cell>
          <cell r="P86">
            <v>220.06822599999998</v>
          </cell>
          <cell r="Q86">
            <v>0</v>
          </cell>
          <cell r="R86">
            <v>225.26489000000001</v>
          </cell>
          <cell r="S86">
            <v>0</v>
          </cell>
          <cell r="T86">
            <v>225.2111436346807</v>
          </cell>
          <cell r="U86">
            <v>0</v>
          </cell>
          <cell r="V86">
            <v>224.16741114531928</v>
          </cell>
          <cell r="W86">
            <v>0</v>
          </cell>
          <cell r="X86">
            <v>231.38124736</v>
          </cell>
          <cell r="Y86">
            <v>0</v>
          </cell>
          <cell r="Z86">
            <v>225.48028269</v>
          </cell>
          <cell r="AA86">
            <v>0</v>
          </cell>
          <cell r="AB86">
            <v>244.88016500000003</v>
          </cell>
          <cell r="AC86">
            <v>0</v>
          </cell>
          <cell r="AD86">
            <v>2753.8463498299993</v>
          </cell>
          <cell r="AE86">
            <v>0</v>
          </cell>
          <cell r="AF86">
            <v>245.66316599999999</v>
          </cell>
          <cell r="AG86">
            <v>0</v>
          </cell>
          <cell r="AH86">
            <v>292.46763800000002</v>
          </cell>
          <cell r="AI86">
            <v>0</v>
          </cell>
          <cell r="AJ86">
            <v>262.30413099999998</v>
          </cell>
          <cell r="AK86">
            <v>0</v>
          </cell>
          <cell r="AL86">
            <v>239.28407800000002</v>
          </cell>
          <cell r="AM86">
            <v>0</v>
          </cell>
          <cell r="AN86">
            <v>241.08141799999999</v>
          </cell>
          <cell r="AO86">
            <v>0</v>
          </cell>
          <cell r="AP86">
            <v>238.99516</v>
          </cell>
          <cell r="AQ86">
            <v>0</v>
          </cell>
          <cell r="AR86">
            <v>237.961342</v>
          </cell>
          <cell r="AS86">
            <v>0</v>
          </cell>
          <cell r="AT86">
            <v>241.03246300000001</v>
          </cell>
          <cell r="AU86">
            <v>0</v>
          </cell>
          <cell r="AV86">
            <v>231.57765799999999</v>
          </cell>
          <cell r="AW86">
            <v>0</v>
          </cell>
          <cell r="AX86">
            <v>240.32587800000002</v>
          </cell>
          <cell r="AY86">
            <v>0</v>
          </cell>
          <cell r="AZ86">
            <v>237.217736</v>
          </cell>
          <cell r="BA86">
            <v>0</v>
          </cell>
          <cell r="BB86">
            <v>244.78356399999996</v>
          </cell>
          <cell r="BC86">
            <v>0</v>
          </cell>
          <cell r="BD86">
            <v>2952.6942319999998</v>
          </cell>
          <cell r="BE86">
            <v>0</v>
          </cell>
          <cell r="BF86">
            <v>244.76950400000004</v>
          </cell>
          <cell r="BG86">
            <v>0</v>
          </cell>
          <cell r="BH86">
            <v>277.12572500000005</v>
          </cell>
          <cell r="BI86">
            <v>0</v>
          </cell>
          <cell r="BJ86">
            <v>264.92425299999996</v>
          </cell>
          <cell r="BK86">
            <v>0</v>
          </cell>
          <cell r="BL86">
            <v>245.06285499999998</v>
          </cell>
          <cell r="BM86">
            <v>0</v>
          </cell>
          <cell r="BN86">
            <v>246.42623999999998</v>
          </cell>
          <cell r="BO86">
            <v>0</v>
          </cell>
          <cell r="BP86">
            <v>237.62483999999998</v>
          </cell>
          <cell r="BQ86">
            <v>0</v>
          </cell>
          <cell r="BR86">
            <v>242.83068796604627</v>
          </cell>
          <cell r="BS86">
            <v>0</v>
          </cell>
          <cell r="BT86">
            <v>253.0971791574955</v>
          </cell>
          <cell r="BU86">
            <v>0</v>
          </cell>
          <cell r="BV86">
            <v>250.96186484833879</v>
          </cell>
          <cell r="BW86">
            <v>0</v>
          </cell>
          <cell r="BX86">
            <v>259.57129902265928</v>
          </cell>
          <cell r="BY86">
            <v>0</v>
          </cell>
          <cell r="BZ86">
            <v>252.18617865204132</v>
          </cell>
          <cell r="CA86">
            <v>0</v>
          </cell>
          <cell r="CB86">
            <v>280.30451705370984</v>
          </cell>
          <cell r="CC86">
            <v>0</v>
          </cell>
          <cell r="CD86">
            <v>3054.8851437002909</v>
          </cell>
          <cell r="CE86">
            <v>0</v>
          </cell>
          <cell r="CF86">
            <v>32.894980241913842</v>
          </cell>
          <cell r="CG86">
            <v>0</v>
          </cell>
          <cell r="CH86">
            <v>37.828848449222242</v>
          </cell>
          <cell r="CI86">
            <v>0</v>
          </cell>
          <cell r="CJ86">
            <v>37.327244702414305</v>
          </cell>
          <cell r="CK86">
            <v>0</v>
          </cell>
          <cell r="CL86">
            <v>36.342969124779088</v>
          </cell>
          <cell r="CM86">
            <v>0</v>
          </cell>
          <cell r="CN86">
            <v>36.502974221455169</v>
          </cell>
          <cell r="CO86">
            <v>0</v>
          </cell>
          <cell r="CP86">
            <v>36.108789466684669</v>
          </cell>
          <cell r="CQ86">
            <v>0</v>
          </cell>
          <cell r="CR86">
            <v>36.360291003235062</v>
          </cell>
          <cell r="CS86">
            <v>0</v>
          </cell>
          <cell r="CT86">
            <v>36.621123046327483</v>
          </cell>
          <cell r="CU86">
            <v>0</v>
          </cell>
          <cell r="CV86">
            <v>36.652621775823135</v>
          </cell>
          <cell r="CW86">
            <v>0</v>
          </cell>
          <cell r="CX86">
            <v>36.655000531001704</v>
          </cell>
          <cell r="CY86">
            <v>0</v>
          </cell>
          <cell r="CZ86">
            <v>36.657695113923779</v>
          </cell>
          <cell r="DA86">
            <v>0</v>
          </cell>
          <cell r="DB86">
            <v>36.284079257749454</v>
          </cell>
          <cell r="DC86">
            <v>0</v>
          </cell>
          <cell r="DD86">
            <v>3384.3166350800616</v>
          </cell>
          <cell r="DE86">
            <v>0</v>
          </cell>
          <cell r="DF86">
            <v>34.732715585564783</v>
          </cell>
          <cell r="DG86">
            <v>0</v>
          </cell>
          <cell r="DH86">
            <v>38.202878116800676</v>
          </cell>
          <cell r="DI86">
            <v>0</v>
          </cell>
          <cell r="DJ86">
            <v>37.033436947260554</v>
          </cell>
          <cell r="DK86">
            <v>0</v>
          </cell>
          <cell r="DL86">
            <v>34.809394681904415</v>
          </cell>
          <cell r="DM86">
            <v>0</v>
          </cell>
          <cell r="DN86">
            <v>34.061534909158496</v>
          </cell>
          <cell r="DO86">
            <v>0</v>
          </cell>
          <cell r="DP86">
            <v>33.139684927446517</v>
          </cell>
          <cell r="DQ86">
            <v>0</v>
          </cell>
          <cell r="DR86">
            <v>33.48014484960003</v>
          </cell>
          <cell r="DS86">
            <v>0</v>
          </cell>
          <cell r="DT86">
            <v>33.676979302196422</v>
          </cell>
          <cell r="DU86">
            <v>0</v>
          </cell>
          <cell r="DV86">
            <v>33.205132217751476</v>
          </cell>
          <cell r="DW86">
            <v>0</v>
          </cell>
          <cell r="DX86">
            <v>33.168778349572726</v>
          </cell>
          <cell r="DY86">
            <v>0</v>
          </cell>
          <cell r="DZ86">
            <v>33.918105733232501</v>
          </cell>
          <cell r="EA86">
            <v>0</v>
          </cell>
          <cell r="EB86">
            <v>34.215772777931811</v>
          </cell>
          <cell r="EC86">
            <v>0</v>
          </cell>
          <cell r="ED86">
            <v>3663.6833266390195</v>
          </cell>
          <cell r="EE86">
            <v>0</v>
          </cell>
          <cell r="EF86">
            <v>33.961538040478352</v>
          </cell>
          <cell r="EG86">
            <v>0</v>
          </cell>
          <cell r="EH86">
            <v>38.45804692656516</v>
          </cell>
          <cell r="EI86">
            <v>0</v>
          </cell>
          <cell r="EJ86">
            <v>37.459840492086045</v>
          </cell>
          <cell r="EK86">
            <v>0</v>
          </cell>
          <cell r="EL86">
            <v>35.917275547573233</v>
          </cell>
          <cell r="EM86">
            <v>0</v>
          </cell>
          <cell r="EN86">
            <v>36.16338148059198</v>
          </cell>
          <cell r="EO86">
            <v>0</v>
          </cell>
          <cell r="EP86">
            <v>35.951940731169458</v>
          </cell>
          <cell r="EQ86">
            <v>0</v>
          </cell>
          <cell r="ER86">
            <v>36.737865626510377</v>
          </cell>
          <cell r="ES86">
            <v>0</v>
          </cell>
          <cell r="ET86">
            <v>37.782723523476143</v>
          </cell>
          <cell r="EU86">
            <v>0</v>
          </cell>
          <cell r="EV86">
            <v>38.123004258435557</v>
          </cell>
          <cell r="EW86">
            <v>0</v>
          </cell>
          <cell r="EX86">
            <v>38.750483740004384</v>
          </cell>
          <cell r="EY86">
            <v>0</v>
          </cell>
          <cell r="EZ86">
            <v>39.447836044050085</v>
          </cell>
          <cell r="FA86">
            <v>0</v>
          </cell>
          <cell r="FB86">
            <v>39.678302994511448</v>
          </cell>
          <cell r="FC86">
            <v>0</v>
          </cell>
          <cell r="FD86">
            <v>3936.3994163551015</v>
          </cell>
          <cell r="FE86">
            <v>0</v>
          </cell>
          <cell r="FF86">
            <v>39.440375624411523</v>
          </cell>
          <cell r="FG86">
            <v>0</v>
          </cell>
          <cell r="FH86">
            <v>44.064921247485053</v>
          </cell>
          <cell r="FI86">
            <v>0</v>
          </cell>
          <cell r="FJ86">
            <v>43.085910255352637</v>
          </cell>
          <cell r="FK86">
            <v>0</v>
          </cell>
          <cell r="FL86">
            <v>41.550088743474511</v>
          </cell>
          <cell r="FM86">
            <v>0</v>
          </cell>
          <cell r="FN86">
            <v>41.840094224471109</v>
          </cell>
          <cell r="FO86">
            <v>0</v>
          </cell>
          <cell r="FP86">
            <v>41.66422001444473</v>
          </cell>
          <cell r="FQ86">
            <v>0</v>
          </cell>
          <cell r="FR86">
            <v>42.505454431294176</v>
          </cell>
          <cell r="FS86">
            <v>0</v>
          </cell>
          <cell r="FT86">
            <v>43.613714853125302</v>
          </cell>
          <cell r="FU86">
            <v>0</v>
          </cell>
          <cell r="FV86">
            <v>44.003250958725907</v>
          </cell>
          <cell r="FW86">
            <v>0</v>
          </cell>
          <cell r="FX86">
            <v>44.686989212559752</v>
          </cell>
          <cell r="FY86">
            <v>0</v>
          </cell>
          <cell r="FZ86">
            <v>45.442090872678165</v>
          </cell>
          <cell r="GA86">
            <v>0</v>
          </cell>
          <cell r="GB86">
            <v>45.724246871097002</v>
          </cell>
          <cell r="GC86">
            <v>0</v>
          </cell>
          <cell r="GD86">
            <v>4195.1767738379667</v>
          </cell>
          <cell r="GE86">
            <v>0</v>
          </cell>
          <cell r="GF86">
            <v>45.537916340935183</v>
          </cell>
          <cell r="GG86">
            <v>0</v>
          </cell>
          <cell r="GH86">
            <v>50.294743823996058</v>
          </cell>
          <cell r="GI86">
            <v>0</v>
          </cell>
          <cell r="GJ86">
            <v>49.324850940316622</v>
          </cell>
          <cell r="GK86">
            <v>0</v>
          </cell>
          <cell r="GL86">
            <v>47.79619877077787</v>
          </cell>
          <cell r="GM86">
            <v>0</v>
          </cell>
          <cell r="GN86">
            <v>48.119107855724259</v>
          </cell>
          <cell r="GO86">
            <v>0</v>
          </cell>
          <cell r="GP86">
            <v>47.961126171293145</v>
          </cell>
          <cell r="GQ86">
            <v>0</v>
          </cell>
          <cell r="GR86">
            <v>48.848683676592685</v>
          </cell>
          <cell r="GS86">
            <v>0</v>
          </cell>
          <cell r="GT86">
            <v>49.993985375397791</v>
          </cell>
          <cell r="GU86">
            <v>0</v>
          </cell>
          <cell r="GV86">
            <v>50.402357841901342</v>
          </cell>
          <cell r="GW86">
            <v>0</v>
          </cell>
          <cell r="GX86">
            <v>51.115483259575356</v>
          </cell>
          <cell r="GY86">
            <v>0</v>
          </cell>
          <cell r="GZ86">
            <v>51.899203924629738</v>
          </cell>
          <cell r="HA86">
            <v>0</v>
          </cell>
          <cell r="HB86">
            <v>52.198601183499292</v>
          </cell>
          <cell r="HC86">
            <v>0</v>
          </cell>
          <cell r="HD86">
            <v>4461.5634990681301</v>
          </cell>
          <cell r="HE86">
            <v>0</v>
          </cell>
          <cell r="HF86">
            <v>709.42257099999983</v>
          </cell>
          <cell r="HG86">
            <v>0</v>
          </cell>
          <cell r="HH86">
            <v>668.03863899999999</v>
          </cell>
          <cell r="HI86">
            <v>0</v>
          </cell>
          <cell r="HJ86">
            <v>674.64344477999998</v>
          </cell>
          <cell r="HK86">
            <v>0</v>
          </cell>
          <cell r="HL86">
            <v>701.7416950500002</v>
          </cell>
          <cell r="HM86">
            <v>0</v>
          </cell>
          <cell r="HN86">
            <v>2753.8463498299993</v>
          </cell>
          <cell r="HO86">
            <v>0</v>
          </cell>
          <cell r="HP86">
            <v>800.43493500000011</v>
          </cell>
          <cell r="HQ86">
            <v>0</v>
          </cell>
          <cell r="HR86">
            <v>719.36065600000018</v>
          </cell>
          <cell r="HS86">
            <v>0</v>
          </cell>
          <cell r="HT86">
            <v>710.57146299999999</v>
          </cell>
          <cell r="HU86">
            <v>0</v>
          </cell>
          <cell r="HV86">
            <v>722.327178</v>
          </cell>
          <cell r="HW86">
            <v>0</v>
          </cell>
          <cell r="HX86">
            <v>2952.6942319999998</v>
          </cell>
          <cell r="HY86">
            <v>0</v>
          </cell>
          <cell r="HZ86">
            <v>786.81948199999999</v>
          </cell>
          <cell r="IA86">
            <v>0</v>
          </cell>
          <cell r="IB86">
            <v>729.11393499999986</v>
          </cell>
          <cell r="IC86">
            <v>0</v>
          </cell>
          <cell r="ID86">
            <v>746.88973197188056</v>
          </cell>
          <cell r="IE86">
            <v>0</v>
          </cell>
          <cell r="IF86">
            <v>792.06199472841035</v>
          </cell>
          <cell r="IG86">
            <v>0</v>
          </cell>
          <cell r="IH86">
            <v>3054.8851437002913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3384.3166350800616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3663.6833266390195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3936.3994163551015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4195.1767738379667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4461.5634990681301</v>
          </cell>
          <cell r="KG86">
            <v>0</v>
          </cell>
          <cell r="KI86">
            <v>477.634253</v>
          </cell>
          <cell r="KJ86">
            <v>0</v>
          </cell>
          <cell r="KK86">
            <v>447.97041300000001</v>
          </cell>
          <cell r="KL86">
            <v>0</v>
          </cell>
          <cell r="KM86">
            <v>450.47603363468068</v>
          </cell>
          <cell r="KN86">
            <v>0</v>
          </cell>
          <cell r="KO86">
            <v>456.86153005</v>
          </cell>
          <cell r="KR86">
            <v>80</v>
          </cell>
          <cell r="KS86">
            <v>228.76479580999998</v>
          </cell>
          <cell r="KT86">
            <v>0</v>
          </cell>
          <cell r="KU86">
            <v>477.634253</v>
          </cell>
          <cell r="KV86">
            <v>0</v>
          </cell>
          <cell r="KW86">
            <v>709.42257099999995</v>
          </cell>
          <cell r="KX86">
            <v>0</v>
          </cell>
          <cell r="KY86">
            <v>932.76402399999995</v>
          </cell>
          <cell r="KZ86">
            <v>0</v>
          </cell>
          <cell r="LA86">
            <v>1157.3929840000001</v>
          </cell>
          <cell r="LB86">
            <v>0</v>
          </cell>
          <cell r="LC86">
            <v>1377.4612099999999</v>
          </cell>
          <cell r="LD86">
            <v>0</v>
          </cell>
          <cell r="LE86">
            <v>1602.7260999999999</v>
          </cell>
          <cell r="LF86">
            <v>0</v>
          </cell>
          <cell r="LG86">
            <v>1827.9372436346805</v>
          </cell>
          <cell r="LH86">
            <v>0</v>
          </cell>
          <cell r="LI86">
            <v>2052.1046547799997</v>
          </cell>
          <cell r="LJ86">
            <v>0</v>
          </cell>
          <cell r="LK86">
            <v>2283.4859021399998</v>
          </cell>
          <cell r="LL86">
            <v>0</v>
          </cell>
          <cell r="LM86">
            <v>2508.9661848299997</v>
          </cell>
          <cell r="LN86">
            <v>0</v>
          </cell>
          <cell r="LO86">
            <v>2753.8463498299998</v>
          </cell>
          <cell r="LP86">
            <v>0</v>
          </cell>
          <cell r="LQ86">
            <v>538.13080400000001</v>
          </cell>
          <cell r="LR86">
            <v>0</v>
          </cell>
          <cell r="LS86">
            <v>480.36549600000001</v>
          </cell>
          <cell r="LT86">
            <v>0</v>
          </cell>
          <cell r="LU86">
            <v>478.99380500000001</v>
          </cell>
          <cell r="LV86">
            <v>0</v>
          </cell>
          <cell r="LW86">
            <v>477.54361400000005</v>
          </cell>
          <cell r="LZ86">
            <v>80</v>
          </cell>
          <cell r="MA86">
            <v>245.66316599999999</v>
          </cell>
          <cell r="MC86">
            <v>538.13080400000001</v>
          </cell>
          <cell r="ME86">
            <v>800.434935</v>
          </cell>
          <cell r="MG86">
            <v>1039.7190129999999</v>
          </cell>
          <cell r="MI86">
            <v>1280.8004309999999</v>
          </cell>
          <cell r="MK86">
            <v>1519.7955909999998</v>
          </cell>
          <cell r="MM86">
            <v>1757.7569329999999</v>
          </cell>
          <cell r="MO86">
            <v>1998.7893959999999</v>
          </cell>
          <cell r="MQ86">
            <v>2230.3670539999998</v>
          </cell>
          <cell r="MS86">
            <v>2470.6929319999999</v>
          </cell>
          <cell r="MU86">
            <v>2707.910668</v>
          </cell>
          <cell r="MW86">
            <v>2952.6942319999998</v>
          </cell>
          <cell r="MX86">
            <v>0</v>
          </cell>
          <cell r="MY86">
            <v>521.89522900000009</v>
          </cell>
          <cell r="MZ86">
            <v>0</v>
          </cell>
          <cell r="NA86">
            <v>491.48909499999996</v>
          </cell>
          <cell r="NB86">
            <v>0</v>
          </cell>
          <cell r="NC86">
            <v>495.92786712354177</v>
          </cell>
          <cell r="ND86">
            <v>0</v>
          </cell>
          <cell r="NE86">
            <v>511.75747767470057</v>
          </cell>
          <cell r="NF86">
            <v>0</v>
          </cell>
          <cell r="NG86">
            <v>0</v>
          </cell>
          <cell r="NH86">
            <v>244.76950400000004</v>
          </cell>
          <cell r="NI86">
            <v>0</v>
          </cell>
          <cell r="NJ86">
            <v>521.89522900000009</v>
          </cell>
          <cell r="NK86">
            <v>0</v>
          </cell>
        </row>
        <row r="87">
          <cell r="B87" t="str">
            <v>% Growth (Y-o-Y)</v>
          </cell>
          <cell r="C87">
            <v>0</v>
          </cell>
          <cell r="D87">
            <v>1.9760756517372968E-3</v>
          </cell>
          <cell r="E87">
            <v>0</v>
          </cell>
          <cell r="F87">
            <v>8.4492601468642015E-3</v>
          </cell>
          <cell r="G87">
            <v>0</v>
          </cell>
          <cell r="H87">
            <v>6.9537600545112488E-2</v>
          </cell>
          <cell r="I87">
            <v>0</v>
          </cell>
          <cell r="J87">
            <v>2.302455752984045E-2</v>
          </cell>
          <cell r="K87">
            <v>0</v>
          </cell>
          <cell r="L87">
            <v>3.8830379489329658E-2</v>
          </cell>
          <cell r="M87">
            <v>0</v>
          </cell>
          <cell r="N87">
            <v>4.0940370133936588E-2</v>
          </cell>
          <cell r="O87">
            <v>0</v>
          </cell>
          <cell r="P87">
            <v>4.1440809932212108E-2</v>
          </cell>
          <cell r="Q87">
            <v>0</v>
          </cell>
          <cell r="R87">
            <v>3.8806004976301045E-2</v>
          </cell>
          <cell r="S87">
            <v>0</v>
          </cell>
          <cell r="T87">
            <v>7.2706592053044083E-2</v>
          </cell>
          <cell r="U87">
            <v>0</v>
          </cell>
          <cell r="V87">
            <v>8.0802420981600731E-2</v>
          </cell>
          <cell r="W87">
            <v>0</v>
          </cell>
          <cell r="X87">
            <v>7.5121996787327117E-2</v>
          </cell>
          <cell r="Y87">
            <v>0</v>
          </cell>
          <cell r="Z87">
            <v>8.5798924506630403E-2</v>
          </cell>
          <cell r="AA87">
            <v>0</v>
          </cell>
          <cell r="AB87">
            <v>0.11305195349213215</v>
          </cell>
          <cell r="AC87">
            <v>0</v>
          </cell>
          <cell r="AD87">
            <v>5.7018248265611415E-2</v>
          </cell>
          <cell r="AE87">
            <v>0</v>
          </cell>
          <cell r="AF87">
            <v>7.386787870995204E-2</v>
          </cell>
          <cell r="AG87">
            <v>0</v>
          </cell>
          <cell r="AH87">
            <v>0.17518493953524739</v>
          </cell>
          <cell r="AI87">
            <v>0</v>
          </cell>
          <cell r="AJ87">
            <v>0.13165380060266907</v>
          </cell>
          <cell r="AK87">
            <v>0</v>
          </cell>
          <cell r="AL87">
            <v>7.1382292833923611E-2</v>
          </cell>
          <cell r="AM87">
            <v>0</v>
          </cell>
          <cell r="AN87">
            <v>7.324281784503639E-2</v>
          </cell>
          <cell r="AO87">
            <v>0</v>
          </cell>
          <cell r="AP87">
            <v>8.600484651518947E-2</v>
          </cell>
          <cell r="AQ87">
            <v>0</v>
          </cell>
          <cell r="AR87">
            <v>5.6362320821500278E-2</v>
          </cell>
          <cell r="AS87">
            <v>0</v>
          </cell>
          <cell r="AT87">
            <v>7.025105023658762E-2</v>
          </cell>
          <cell r="AU87">
            <v>0</v>
          </cell>
          <cell r="AV87">
            <v>3.3056753507658243E-2</v>
          </cell>
          <cell r="AW87">
            <v>0</v>
          </cell>
          <cell r="AX87">
            <v>3.8657543522026661E-2</v>
          </cell>
          <cell r="AY87">
            <v>0</v>
          </cell>
          <cell r="AZ87">
            <v>5.205534235619691E-2</v>
          </cell>
          <cell r="BA87">
            <v>0</v>
          </cell>
          <cell r="BB87">
            <v>-3.9448274628561819E-4</v>
          </cell>
          <cell r="BC87">
            <v>0</v>
          </cell>
          <cell r="BD87">
            <v>7.2207326375444136E-2</v>
          </cell>
          <cell r="BE87">
            <v>0</v>
          </cell>
          <cell r="BF87">
            <v>-3.6377533292880626E-3</v>
          </cell>
          <cell r="BG87">
            <v>0</v>
          </cell>
          <cell r="BH87">
            <v>-5.245678839858503E-2</v>
          </cell>
          <cell r="BI87">
            <v>0</v>
          </cell>
          <cell r="BJ87">
            <v>9.988870514585857E-3</v>
          </cell>
          <cell r="BK87">
            <v>0</v>
          </cell>
          <cell r="BL87">
            <v>2.4150277980467871E-2</v>
          </cell>
          <cell r="BM87">
            <v>0</v>
          </cell>
          <cell r="BN87">
            <v>2.2170194801160559E-2</v>
          </cell>
          <cell r="BO87">
            <v>0</v>
          </cell>
          <cell r="BP87">
            <v>-5.7336725982234382E-3</v>
          </cell>
          <cell r="BQ87">
            <v>0</v>
          </cell>
          <cell r="BR87">
            <v>2.0462760569093907E-2</v>
          </cell>
          <cell r="BS87">
            <v>0</v>
          </cell>
          <cell r="BT87">
            <v>5.0054320514890449E-2</v>
          </cell>
          <cell r="BU87">
            <v>0</v>
          </cell>
          <cell r="BV87">
            <v>8.3704995618959055E-2</v>
          </cell>
          <cell r="BW87">
            <v>0</v>
          </cell>
          <cell r="BX87">
            <v>8.0080518930463418E-2</v>
          </cell>
          <cell r="BY87">
            <v>0</v>
          </cell>
          <cell r="BZ87">
            <v>6.3100014798393111E-2</v>
          </cell>
          <cell r="CA87">
            <v>0</v>
          </cell>
          <cell r="CB87">
            <v>0.14511167528269953</v>
          </cell>
          <cell r="CC87">
            <v>0</v>
          </cell>
          <cell r="CD87">
            <v>3.4609378307036032E-2</v>
          </cell>
          <cell r="CE87">
            <v>0</v>
          </cell>
          <cell r="CF87">
            <v>-0.86560833884798882</v>
          </cell>
          <cell r="CG87">
            <v>0</v>
          </cell>
          <cell r="CH87">
            <v>-0.86349571679344372</v>
          </cell>
          <cell r="CI87">
            <v>0</v>
          </cell>
          <cell r="CJ87">
            <v>-0.85910219891262918</v>
          </cell>
          <cell r="CK87">
            <v>0</v>
          </cell>
          <cell r="CL87">
            <v>-0.85169939718208587</v>
          </cell>
          <cell r="CM87">
            <v>0</v>
          </cell>
          <cell r="CN87">
            <v>-0.85187058723350573</v>
          </cell>
          <cell r="CO87">
            <v>0</v>
          </cell>
          <cell r="CP87">
            <v>-0.84804286678663443</v>
          </cell>
          <cell r="CQ87">
            <v>0</v>
          </cell>
          <cell r="CR87">
            <v>-0.85026484375681899</v>
          </cell>
          <cell r="CS87">
            <v>0</v>
          </cell>
          <cell r="CT87">
            <v>-0.85530805531602094</v>
          </cell>
          <cell r="CU87">
            <v>0</v>
          </cell>
          <cell r="CV87">
            <v>-0.85395142884368891</v>
          </cell>
          <cell r="CW87">
            <v>0</v>
          </cell>
          <cell r="CX87">
            <v>-0.85878638867619217</v>
          </cell>
          <cell r="CY87">
            <v>0</v>
          </cell>
          <cell r="CZ87">
            <v>-0.85464034821470958</v>
          </cell>
          <cell r="DA87">
            <v>0</v>
          </cell>
          <cell r="DB87">
            <v>-0.87055478220924654</v>
          </cell>
          <cell r="DC87">
            <v>0</v>
          </cell>
          <cell r="DD87">
            <v>0.10783760301401712</v>
          </cell>
          <cell r="DE87">
            <v>0</v>
          </cell>
          <cell r="DF87">
            <v>5.5866741069184433E-2</v>
          </cell>
          <cell r="DG87">
            <v>0</v>
          </cell>
          <cell r="DH87">
            <v>9.8874188063242663E-3</v>
          </cell>
          <cell r="DI87">
            <v>0</v>
          </cell>
          <cell r="DJ87">
            <v>-7.8711342746052848E-3</v>
          </cell>
          <cell r="DK87">
            <v>0</v>
          </cell>
          <cell r="DL87">
            <v>-4.2197279963817391E-2</v>
          </cell>
          <cell r="DM87">
            <v>0</v>
          </cell>
          <cell r="DN87">
            <v>-6.6883298261807944E-2</v>
          </cell>
          <cell r="DO87">
            <v>0</v>
          </cell>
          <cell r="DP87">
            <v>-8.2226642961198193E-2</v>
          </cell>
          <cell r="DQ87">
            <v>0</v>
          </cell>
          <cell r="DR87">
            <v>-7.9211306460082453E-2</v>
          </cell>
          <cell r="DS87">
            <v>0</v>
          </cell>
          <cell r="DT87">
            <v>-8.0394687525190744E-2</v>
          </cell>
          <cell r="DU87">
            <v>0</v>
          </cell>
          <cell r="DV87">
            <v>-9.4058470882584899E-2</v>
          </cell>
          <cell r="DW87">
            <v>0</v>
          </cell>
          <cell r="DX87">
            <v>-9.5109047358502563E-2</v>
          </cell>
          <cell r="DY87">
            <v>0</v>
          </cell>
          <cell r="DZ87">
            <v>-7.4734359925719751E-2</v>
          </cell>
          <cell r="EA87">
            <v>0</v>
          </cell>
          <cell r="EB87">
            <v>-5.7003140830034993E-2</v>
          </cell>
          <cell r="EC87">
            <v>0</v>
          </cell>
          <cell r="ED87">
            <v>8.2547445077445936E-2</v>
          </cell>
          <cell r="EE87">
            <v>0</v>
          </cell>
          <cell r="EF87">
            <v>-2.2203203293638785E-2</v>
          </cell>
          <cell r="EG87">
            <v>0</v>
          </cell>
          <cell r="EH87">
            <v>6.679308532313577E-3</v>
          </cell>
          <cell r="EI87">
            <v>0</v>
          </cell>
          <cell r="EJ87">
            <v>1.1514014900446234E-2</v>
          </cell>
          <cell r="EK87">
            <v>0</v>
          </cell>
          <cell r="EL87">
            <v>3.1827064957402174E-2</v>
          </cell>
          <cell r="EM87">
            <v>0</v>
          </cell>
          <cell r="EN87">
            <v>6.1707335768604432E-2</v>
          </cell>
          <cell r="EO87">
            <v>0</v>
          </cell>
          <cell r="EP87">
            <v>8.4860668104717263E-2</v>
          </cell>
          <cell r="EQ87">
            <v>0</v>
          </cell>
          <cell r="ER87">
            <v>9.7303066983273956E-2</v>
          </cell>
          <cell r="ES87">
            <v>0</v>
          </cell>
          <cell r="ET87">
            <v>0.12191545400902215</v>
          </cell>
          <cell r="EU87">
            <v>0</v>
          </cell>
          <cell r="EV87">
            <v>0.14810578101101446</v>
          </cell>
          <cell r="EW87">
            <v>0</v>
          </cell>
          <cell r="EX87">
            <v>0.16828191052455699</v>
          </cell>
          <cell r="EY87">
            <v>0</v>
          </cell>
          <cell r="EZ87">
            <v>0.16303181416760637</v>
          </cell>
          <cell r="FA87">
            <v>0</v>
          </cell>
          <cell r="FB87">
            <v>0.1596494766326837</v>
          </cell>
          <cell r="FC87">
            <v>0</v>
          </cell>
          <cell r="FD87">
            <v>7.4437680716871846E-2</v>
          </cell>
          <cell r="FE87">
            <v>0</v>
          </cell>
          <cell r="FF87">
            <v>0.16132477797098033</v>
          </cell>
          <cell r="FG87">
            <v>0</v>
          </cell>
          <cell r="FH87">
            <v>0.1457919673254886</v>
          </cell>
          <cell r="FI87">
            <v>0</v>
          </cell>
          <cell r="FJ87">
            <v>0.15018936784995618</v>
          </cell>
          <cell r="FK87">
            <v>0</v>
          </cell>
          <cell r="FL87">
            <v>0.15682740714675014</v>
          </cell>
          <cell r="FM87">
            <v>0</v>
          </cell>
          <cell r="FN87">
            <v>0.15697405805166986</v>
          </cell>
          <cell r="FO87">
            <v>0</v>
          </cell>
          <cell r="FP87">
            <v>0.15888653483239823</v>
          </cell>
          <cell r="FQ87">
            <v>0</v>
          </cell>
          <cell r="FR87">
            <v>0.15699302902947787</v>
          </cell>
          <cell r="FS87">
            <v>0</v>
          </cell>
          <cell r="FT87">
            <v>0.15432956615809057</v>
          </cell>
          <cell r="FU87">
            <v>0</v>
          </cell>
          <cell r="FV87">
            <v>0.15424405328678192</v>
          </cell>
          <cell r="FW87">
            <v>0</v>
          </cell>
          <cell r="FX87">
            <v>0.15319822875983258</v>
          </cell>
          <cell r="FY87">
            <v>0</v>
          </cell>
          <cell r="FZ87">
            <v>0.15195395818250956</v>
          </cell>
          <cell r="GA87">
            <v>0</v>
          </cell>
          <cell r="GB87">
            <v>0.15237405383546432</v>
          </cell>
          <cell r="GC87">
            <v>0</v>
          </cell>
          <cell r="GD87">
            <v>6.5739608741858691E-2</v>
          </cell>
          <cell r="GE87">
            <v>0</v>
          </cell>
          <cell r="GF87">
            <v>0.15460148692776654</v>
          </cell>
          <cell r="GG87">
            <v>0</v>
          </cell>
          <cell r="GH87">
            <v>0.14137827551130733</v>
          </cell>
          <cell r="GI87">
            <v>0</v>
          </cell>
          <cell r="GJ87">
            <v>0.14480234136840386</v>
          </cell>
          <cell r="GK87">
            <v>0</v>
          </cell>
          <cell r="GL87">
            <v>0.15032723674469461</v>
          </cell>
          <cell r="GM87">
            <v>0</v>
          </cell>
          <cell r="GN87">
            <v>0.15007168955132832</v>
          </cell>
          <cell r="GO87">
            <v>0</v>
          </cell>
          <cell r="GP87">
            <v>0.15113462233699115</v>
          </cell>
          <cell r="GQ87">
            <v>0</v>
          </cell>
          <cell r="GR87">
            <v>0.14923330029447657</v>
          </cell>
          <cell r="GS87">
            <v>0</v>
          </cell>
          <cell r="GT87">
            <v>0.14629046261614853</v>
          </cell>
          <cell r="GU87">
            <v>0</v>
          </cell>
          <cell r="GV87">
            <v>0.14542350266751103</v>
          </cell>
          <cell r="GW87">
            <v>0</v>
          </cell>
          <cell r="GX87">
            <v>0.14385605654562217</v>
          </cell>
          <cell r="GY87">
            <v>0</v>
          </cell>
          <cell r="GZ87">
            <v>0.14209542140222875</v>
          </cell>
          <cell r="HA87">
            <v>0</v>
          </cell>
          <cell r="HB87">
            <v>0.14159564684912995</v>
          </cell>
          <cell r="HC87">
            <v>0</v>
          </cell>
          <cell r="HD87">
            <v>6.349833143895367E-2</v>
          </cell>
          <cell r="HE87">
            <v>0</v>
          </cell>
          <cell r="HF87">
            <v>3.398009422481052E-2</v>
          </cell>
          <cell r="HG87">
            <v>0</v>
          </cell>
          <cell r="HH87">
            <v>4.0398576503720696E-2</v>
          </cell>
          <cell r="HI87">
            <v>0</v>
          </cell>
          <cell r="HJ87">
            <v>6.376280285031144E-2</v>
          </cell>
          <cell r="HK87">
            <v>0</v>
          </cell>
          <cell r="HL87">
            <v>9.1551209267717093E-2</v>
          </cell>
          <cell r="HM87">
            <v>0</v>
          </cell>
          <cell r="HN87">
            <v>5.7018248265611415E-2</v>
          </cell>
          <cell r="HO87">
            <v>0</v>
          </cell>
          <cell r="HP87">
            <v>0.12829076451811994</v>
          </cell>
          <cell r="HQ87">
            <v>0</v>
          </cell>
          <cell r="HR87">
            <v>7.682492299670729E-2</v>
          </cell>
          <cell r="HS87">
            <v>0</v>
          </cell>
          <cell r="HT87">
            <v>5.3254824452813043E-2</v>
          </cell>
          <cell r="HU87">
            <v>0</v>
          </cell>
          <cell r="HV87">
            <v>2.9334843711307457E-2</v>
          </cell>
          <cell r="HW87">
            <v>0</v>
          </cell>
          <cell r="HX87">
            <v>7.2207326375444136E-2</v>
          </cell>
          <cell r="HY87">
            <v>0</v>
          </cell>
          <cell r="HZ87">
            <v>-1.7010068407371737E-2</v>
          </cell>
          <cell r="IA87">
            <v>0</v>
          </cell>
          <cell r="IB87">
            <v>1.3558260267155342E-2</v>
          </cell>
          <cell r="IC87">
            <v>0</v>
          </cell>
          <cell r="ID87">
            <v>5.1111353133359128E-2</v>
          </cell>
          <cell r="IE87">
            <v>0</v>
          </cell>
          <cell r="IF87">
            <v>9.6541870294142962E-2</v>
          </cell>
          <cell r="IG87">
            <v>0</v>
          </cell>
          <cell r="IH87">
            <v>3.4609378307036032E-2</v>
          </cell>
          <cell r="II87">
            <v>0</v>
          </cell>
          <cell r="IJ87"/>
          <cell r="IK87">
            <v>0</v>
          </cell>
          <cell r="IL87"/>
          <cell r="IM87">
            <v>0</v>
          </cell>
          <cell r="IN87"/>
          <cell r="IO87">
            <v>0</v>
          </cell>
          <cell r="IP87"/>
          <cell r="IQ87">
            <v>0</v>
          </cell>
          <cell r="IR87">
            <v>0.1078376030140169</v>
          </cell>
          <cell r="IS87">
            <v>0</v>
          </cell>
          <cell r="IT87"/>
          <cell r="IU87">
            <v>0</v>
          </cell>
          <cell r="IV87"/>
          <cell r="IW87">
            <v>0</v>
          </cell>
          <cell r="IX87"/>
          <cell r="IY87">
            <v>0</v>
          </cell>
          <cell r="IZ87"/>
          <cell r="JA87">
            <v>0</v>
          </cell>
          <cell r="JB87">
            <v>8.2547445077445936E-2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7.4437680716871846E-2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6.5739608741858691E-2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6.349833143895367E-2</v>
          </cell>
          <cell r="KG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R87">
            <v>81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Z87">
            <v>81</v>
          </cell>
          <cell r="MX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R88">
            <v>82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Z88">
            <v>82</v>
          </cell>
          <cell r="MX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</row>
        <row r="89">
          <cell r="B89" t="str">
            <v>COGS / Depreciati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R89">
            <v>83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Z89">
            <v>83</v>
          </cell>
          <cell r="MX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</row>
        <row r="90">
          <cell r="B90" t="str">
            <v>Merchandise Depreciation</v>
          </cell>
          <cell r="C90">
            <v>0</v>
          </cell>
          <cell r="D90">
            <v>506.75331199999999</v>
          </cell>
          <cell r="E90">
            <v>0</v>
          </cell>
          <cell r="F90">
            <v>44.218087000000004</v>
          </cell>
          <cell r="G90">
            <v>0</v>
          </cell>
          <cell r="H90">
            <v>44.290560000000006</v>
          </cell>
          <cell r="I90">
            <v>0</v>
          </cell>
          <cell r="J90">
            <v>42.300822000000004</v>
          </cell>
          <cell r="K90">
            <v>0</v>
          </cell>
          <cell r="L90">
            <v>47.876332999999995</v>
          </cell>
          <cell r="M90">
            <v>0</v>
          </cell>
          <cell r="N90">
            <v>43.065175000000004</v>
          </cell>
          <cell r="O90">
            <v>0</v>
          </cell>
          <cell r="P90">
            <v>44.810340999999994</v>
          </cell>
          <cell r="Q90">
            <v>0</v>
          </cell>
          <cell r="R90">
            <v>47.295641999999994</v>
          </cell>
          <cell r="S90">
            <v>0</v>
          </cell>
          <cell r="T90">
            <v>45.699193999999999</v>
          </cell>
          <cell r="U90">
            <v>0</v>
          </cell>
          <cell r="V90">
            <v>48.055970999999992</v>
          </cell>
          <cell r="W90">
            <v>0</v>
          </cell>
          <cell r="X90">
            <v>48.725045999999999</v>
          </cell>
          <cell r="Y90">
            <v>0</v>
          </cell>
          <cell r="Z90">
            <v>47.471172000000003</v>
          </cell>
          <cell r="AA90">
            <v>0</v>
          </cell>
          <cell r="AB90">
            <v>55.407094999999998</v>
          </cell>
          <cell r="AC90">
            <v>0</v>
          </cell>
          <cell r="AD90">
            <v>559.21543800000006</v>
          </cell>
          <cell r="AE90">
            <v>0</v>
          </cell>
          <cell r="AF90">
            <v>49.512663000000003</v>
          </cell>
          <cell r="AG90">
            <v>0</v>
          </cell>
          <cell r="AH90">
            <v>52.734739000000005</v>
          </cell>
          <cell r="AI90">
            <v>0</v>
          </cell>
          <cell r="AJ90">
            <v>56.721519999999998</v>
          </cell>
          <cell r="AK90">
            <v>0</v>
          </cell>
          <cell r="AL90">
            <v>48.751835</v>
          </cell>
          <cell r="AM90">
            <v>0</v>
          </cell>
          <cell r="AN90">
            <v>50.031529999999997</v>
          </cell>
          <cell r="AO90">
            <v>0</v>
          </cell>
          <cell r="AP90">
            <v>54.201398999999995</v>
          </cell>
          <cell r="AQ90">
            <v>0</v>
          </cell>
          <cell r="AR90">
            <v>48.616743</v>
          </cell>
          <cell r="AS90">
            <v>0</v>
          </cell>
          <cell r="AT90">
            <v>52.882305000000002</v>
          </cell>
          <cell r="AU90">
            <v>0</v>
          </cell>
          <cell r="AV90">
            <v>49.666843999999998</v>
          </cell>
          <cell r="AW90">
            <v>0</v>
          </cell>
          <cell r="AX90">
            <v>50.934179999999998</v>
          </cell>
          <cell r="AY90">
            <v>0</v>
          </cell>
          <cell r="AZ90">
            <v>52.289172000000001</v>
          </cell>
          <cell r="BA90">
            <v>0</v>
          </cell>
          <cell r="BB90">
            <v>54.993386999999998</v>
          </cell>
          <cell r="BC90">
            <v>0</v>
          </cell>
          <cell r="BD90">
            <v>621.33631699999989</v>
          </cell>
          <cell r="BE90">
            <v>0</v>
          </cell>
          <cell r="BF90">
            <v>51.747839999999997</v>
          </cell>
          <cell r="BG90">
            <v>0</v>
          </cell>
          <cell r="BH90">
            <v>52.865211000000009</v>
          </cell>
          <cell r="BI90">
            <v>0</v>
          </cell>
          <cell r="BJ90">
            <v>56.253004999999995</v>
          </cell>
          <cell r="BK90">
            <v>0</v>
          </cell>
          <cell r="BL90">
            <v>53.053012000000003</v>
          </cell>
          <cell r="BM90">
            <v>0</v>
          </cell>
          <cell r="BN90">
            <v>55.44632</v>
          </cell>
          <cell r="BO90">
            <v>0</v>
          </cell>
          <cell r="BP90">
            <v>53.426516000000007</v>
          </cell>
          <cell r="BQ90">
            <v>0</v>
          </cell>
          <cell r="BR90">
            <v>54.294492997825891</v>
          </cell>
          <cell r="BS90">
            <v>0</v>
          </cell>
          <cell r="BT90">
            <v>59.625161864385177</v>
          </cell>
          <cell r="BU90">
            <v>0</v>
          </cell>
          <cell r="BV90">
            <v>54.15564608793138</v>
          </cell>
          <cell r="BW90">
            <v>0</v>
          </cell>
          <cell r="BX90">
            <v>56.545330097218205</v>
          </cell>
          <cell r="BY90">
            <v>0</v>
          </cell>
          <cell r="BZ90">
            <v>60.338686608858836</v>
          </cell>
          <cell r="CA90">
            <v>0</v>
          </cell>
          <cell r="CB90">
            <v>60.826312236031683</v>
          </cell>
          <cell r="CC90">
            <v>0</v>
          </cell>
          <cell r="CD90">
            <v>668.57753389225115</v>
          </cell>
          <cell r="CE90">
            <v>0</v>
          </cell>
          <cell r="CF90">
            <v>7.9539532279797118</v>
          </cell>
          <cell r="CG90">
            <v>0</v>
          </cell>
          <cell r="CH90">
            <v>8.2709501027603363</v>
          </cell>
          <cell r="CI90">
            <v>0</v>
          </cell>
          <cell r="CJ90">
            <v>8.4947453318644559</v>
          </cell>
          <cell r="CK90">
            <v>0</v>
          </cell>
          <cell r="CL90">
            <v>8.5839934134924185</v>
          </cell>
          <cell r="CM90">
            <v>0</v>
          </cell>
          <cell r="CN90">
            <v>8.7323959221871377</v>
          </cell>
          <cell r="CO90">
            <v>0</v>
          </cell>
          <cell r="CP90">
            <v>8.6877989148859314</v>
          </cell>
          <cell r="CQ90">
            <v>0</v>
          </cell>
          <cell r="CR90">
            <v>8.8016794855933593</v>
          </cell>
          <cell r="CS90">
            <v>0</v>
          </cell>
          <cell r="CT90">
            <v>8.8901884700985736</v>
          </cell>
          <cell r="CU90">
            <v>0</v>
          </cell>
          <cell r="CV90">
            <v>8.8902938660071236</v>
          </cell>
          <cell r="CW90">
            <v>0</v>
          </cell>
          <cell r="CX90">
            <v>8.9143719620852124</v>
          </cell>
          <cell r="CY90">
            <v>0</v>
          </cell>
          <cell r="CZ90">
            <v>8.9908023551422271</v>
          </cell>
          <cell r="DA90">
            <v>0</v>
          </cell>
          <cell r="DB90">
            <v>8.9392008777748302</v>
          </cell>
          <cell r="DC90">
            <v>0</v>
          </cell>
          <cell r="DD90">
            <v>744.88575028679531</v>
          </cell>
          <cell r="DE90">
            <v>0</v>
          </cell>
          <cell r="DF90">
            <v>8.6755546746384589</v>
          </cell>
          <cell r="DG90">
            <v>0</v>
          </cell>
          <cell r="DH90">
            <v>8.6401141493965206</v>
          </cell>
          <cell r="DI90">
            <v>0</v>
          </cell>
          <cell r="DJ90">
            <v>8.7164296802776509</v>
          </cell>
          <cell r="DK90">
            <v>0</v>
          </cell>
          <cell r="DL90">
            <v>8.5283663276172934</v>
          </cell>
          <cell r="DM90">
            <v>0</v>
          </cell>
          <cell r="DN90">
            <v>8.4703505646822723</v>
          </cell>
          <cell r="DO90">
            <v>0</v>
          </cell>
          <cell r="DP90">
            <v>8.3049817824627592</v>
          </cell>
          <cell r="DQ90">
            <v>0</v>
          </cell>
          <cell r="DR90">
            <v>8.4419745057112046</v>
          </cell>
          <cell r="DS90">
            <v>0</v>
          </cell>
          <cell r="DT90">
            <v>8.5158878690424267</v>
          </cell>
          <cell r="DU90">
            <v>0</v>
          </cell>
          <cell r="DV90">
            <v>8.3993599797197724</v>
          </cell>
          <cell r="DW90">
            <v>0</v>
          </cell>
          <cell r="DX90">
            <v>8.4166312910035543</v>
          </cell>
          <cell r="DY90">
            <v>0</v>
          </cell>
          <cell r="DZ90">
            <v>8.6679131551122328</v>
          </cell>
          <cell r="EA90">
            <v>0</v>
          </cell>
          <cell r="EB90">
            <v>8.7730783214940367</v>
          </cell>
          <cell r="EC90">
            <v>0</v>
          </cell>
          <cell r="ED90">
            <v>812.21058745408652</v>
          </cell>
          <cell r="EE90">
            <v>0</v>
          </cell>
          <cell r="EF90">
            <v>8.6824879218689599</v>
          </cell>
          <cell r="EG90">
            <v>0</v>
          </cell>
          <cell r="EH90">
            <v>8.8669395008472325</v>
          </cell>
          <cell r="EI90">
            <v>0</v>
          </cell>
          <cell r="EJ90">
            <v>8.9903179999699052</v>
          </cell>
          <cell r="EK90">
            <v>0</v>
          </cell>
          <cell r="EL90">
            <v>8.9659765235207729</v>
          </cell>
          <cell r="EM90">
            <v>0</v>
          </cell>
          <cell r="EN90">
            <v>9.1394367499908142</v>
          </cell>
          <cell r="EO90">
            <v>0</v>
          </cell>
          <cell r="EP90">
            <v>9.1390989264908491</v>
          </cell>
          <cell r="EQ90">
            <v>0</v>
          </cell>
          <cell r="ER90">
            <v>9.3803644521185277</v>
          </cell>
          <cell r="ES90">
            <v>0</v>
          </cell>
          <cell r="ET90">
            <v>9.6506331667457026</v>
          </cell>
          <cell r="EU90">
            <v>0</v>
          </cell>
          <cell r="EV90">
            <v>9.7214894560434537</v>
          </cell>
          <cell r="EW90">
            <v>0</v>
          </cell>
          <cell r="EX90">
            <v>9.8928419958124394</v>
          </cell>
          <cell r="EY90">
            <v>0</v>
          </cell>
          <cell r="EZ90">
            <v>10.134741104944636</v>
          </cell>
          <cell r="FA90">
            <v>0</v>
          </cell>
          <cell r="FB90">
            <v>10.226609981070125</v>
          </cell>
          <cell r="FC90">
            <v>0</v>
          </cell>
          <cell r="FD90">
            <v>880.8247120789232</v>
          </cell>
          <cell r="FE90">
            <v>0</v>
          </cell>
          <cell r="FF90">
            <v>10.070649031721327</v>
          </cell>
          <cell r="FG90">
            <v>0</v>
          </cell>
          <cell r="FH90">
            <v>10.267846013672459</v>
          </cell>
          <cell r="FI90">
            <v>0</v>
          </cell>
          <cell r="FJ90">
            <v>10.402906621044224</v>
          </cell>
          <cell r="FK90">
            <v>0</v>
          </cell>
          <cell r="FL90">
            <v>10.387088864798301</v>
          </cell>
          <cell r="FM90">
            <v>0</v>
          </cell>
          <cell r="FN90">
            <v>10.573354771608887</v>
          </cell>
          <cell r="FO90">
            <v>0</v>
          </cell>
          <cell r="FP90">
            <v>10.582450532146936</v>
          </cell>
          <cell r="FQ90">
            <v>0</v>
          </cell>
          <cell r="FR90">
            <v>10.838064419688816</v>
          </cell>
          <cell r="FS90">
            <v>0</v>
          </cell>
          <cell r="FT90">
            <v>11.123870854213752</v>
          </cell>
          <cell r="FU90">
            <v>0</v>
          </cell>
          <cell r="FV90">
            <v>11.206437359194613</v>
          </cell>
          <cell r="FW90">
            <v>0</v>
          </cell>
          <cell r="FX90">
            <v>11.391566840916202</v>
          </cell>
          <cell r="FY90">
            <v>0</v>
          </cell>
          <cell r="FZ90">
            <v>11.648982855399915</v>
          </cell>
          <cell r="GA90">
            <v>0</v>
          </cell>
          <cell r="GB90">
            <v>11.753800509289578</v>
          </cell>
          <cell r="GC90">
            <v>0</v>
          </cell>
          <cell r="GD90">
            <v>944.96285082845679</v>
          </cell>
          <cell r="GE90">
            <v>0</v>
          </cell>
          <cell r="GF90">
            <v>11.607191624962862</v>
          </cell>
          <cell r="GG90">
            <v>0</v>
          </cell>
          <cell r="GH90">
            <v>11.818045798582606</v>
          </cell>
          <cell r="GI90">
            <v>0</v>
          </cell>
          <cell r="GJ90">
            <v>11.962848508415792</v>
          </cell>
          <cell r="GK90">
            <v>0</v>
          </cell>
          <cell r="GL90">
            <v>11.955950996496357</v>
          </cell>
          <cell r="GM90">
            <v>0</v>
          </cell>
          <cell r="GN90">
            <v>12.152621381777777</v>
          </cell>
          <cell r="GO90">
            <v>0</v>
          </cell>
          <cell r="GP90">
            <v>12.167209079569576</v>
          </cell>
          <cell r="GQ90">
            <v>0</v>
          </cell>
          <cell r="GR90">
            <v>12.435171746214337</v>
          </cell>
          <cell r="GS90">
            <v>0</v>
          </cell>
          <cell r="GT90">
            <v>12.730440187736793</v>
          </cell>
          <cell r="GU90">
            <v>0</v>
          </cell>
          <cell r="GV90">
            <v>12.817484044450051</v>
          </cell>
          <cell r="GW90">
            <v>0</v>
          </cell>
          <cell r="GX90">
            <v>13.009968176246812</v>
          </cell>
          <cell r="GY90">
            <v>0</v>
          </cell>
          <cell r="GZ90">
            <v>13.275657551787702</v>
          </cell>
          <cell r="HA90">
            <v>0</v>
          </cell>
          <cell r="HB90">
            <v>13.385236306972505</v>
          </cell>
          <cell r="HC90">
            <v>0</v>
          </cell>
          <cell r="HD90">
            <v>1011.0921477384991</v>
          </cell>
          <cell r="HE90">
            <v>0</v>
          </cell>
          <cell r="HF90">
            <v>130.80946900000001</v>
          </cell>
          <cell r="HG90">
            <v>0</v>
          </cell>
          <cell r="HH90">
            <v>135.75184899999999</v>
          </cell>
          <cell r="HI90">
            <v>0</v>
          </cell>
          <cell r="HJ90">
            <v>141.05080699999999</v>
          </cell>
          <cell r="HK90">
            <v>0</v>
          </cell>
          <cell r="HL90">
            <v>151.60331300000001</v>
          </cell>
          <cell r="HM90">
            <v>0</v>
          </cell>
          <cell r="HN90">
            <v>559.21543800000006</v>
          </cell>
          <cell r="HO90">
            <v>0</v>
          </cell>
          <cell r="HP90">
            <v>158.96892200000002</v>
          </cell>
          <cell r="HQ90">
            <v>0</v>
          </cell>
          <cell r="HR90">
            <v>152.98476399999998</v>
          </cell>
          <cell r="HS90">
            <v>0</v>
          </cell>
          <cell r="HT90">
            <v>151.16589199999999</v>
          </cell>
          <cell r="HU90">
            <v>0</v>
          </cell>
          <cell r="HV90">
            <v>158.21673900000002</v>
          </cell>
          <cell r="HW90">
            <v>0</v>
          </cell>
          <cell r="HX90">
            <v>621.33631699999989</v>
          </cell>
          <cell r="HY90">
            <v>0</v>
          </cell>
          <cell r="HZ90">
            <v>160.86605600000001</v>
          </cell>
          <cell r="IA90">
            <v>0</v>
          </cell>
          <cell r="IB90">
            <v>161.92584800000003</v>
          </cell>
          <cell r="IC90">
            <v>0</v>
          </cell>
          <cell r="ID90">
            <v>168.07530095014246</v>
          </cell>
          <cell r="IE90">
            <v>0</v>
          </cell>
          <cell r="IF90">
            <v>177.71032894210873</v>
          </cell>
          <cell r="IG90">
            <v>0</v>
          </cell>
          <cell r="IH90">
            <v>668.57753389225127</v>
          </cell>
          <cell r="II90">
            <v>0</v>
          </cell>
          <cell r="IJ90"/>
          <cell r="IK90">
            <v>0</v>
          </cell>
          <cell r="IL90"/>
          <cell r="IM90">
            <v>0</v>
          </cell>
          <cell r="IN90"/>
          <cell r="IO90">
            <v>0</v>
          </cell>
          <cell r="IP90"/>
          <cell r="IQ90">
            <v>0</v>
          </cell>
          <cell r="IR90">
            <v>744.88575028679531</v>
          </cell>
          <cell r="IS90">
            <v>0</v>
          </cell>
          <cell r="IT90"/>
          <cell r="IU90">
            <v>0</v>
          </cell>
          <cell r="IV90"/>
          <cell r="IW90">
            <v>0</v>
          </cell>
          <cell r="IX90"/>
          <cell r="IY90">
            <v>0</v>
          </cell>
          <cell r="IZ90"/>
          <cell r="JA90">
            <v>0</v>
          </cell>
          <cell r="JB90">
            <v>812.21058745408652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880.8247120789232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944.96285082845679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1011.0921477384991</v>
          </cell>
          <cell r="KG90">
            <v>0</v>
          </cell>
          <cell r="KI90">
            <v>88.508647000000011</v>
          </cell>
          <cell r="KJ90">
            <v>0</v>
          </cell>
          <cell r="KK90">
            <v>90.941507999999999</v>
          </cell>
          <cell r="KL90">
            <v>0</v>
          </cell>
          <cell r="KM90">
            <v>92.994835999999992</v>
          </cell>
          <cell r="KN90">
            <v>0</v>
          </cell>
          <cell r="KO90">
            <v>96.196218000000002</v>
          </cell>
          <cell r="KR90">
            <v>84</v>
          </cell>
          <cell r="KS90">
            <v>44.218087000000004</v>
          </cell>
          <cell r="KT90">
            <v>0</v>
          </cell>
          <cell r="KU90">
            <v>88.508647000000011</v>
          </cell>
          <cell r="KV90">
            <v>0</v>
          </cell>
          <cell r="KW90">
            <v>130.80946900000001</v>
          </cell>
          <cell r="KX90">
            <v>0</v>
          </cell>
          <cell r="KY90">
            <v>178.685802</v>
          </cell>
          <cell r="KZ90">
            <v>0</v>
          </cell>
          <cell r="LA90">
            <v>221.75097700000001</v>
          </cell>
          <cell r="LB90">
            <v>0</v>
          </cell>
          <cell r="LC90">
            <v>266.56131800000003</v>
          </cell>
          <cell r="LD90">
            <v>0</v>
          </cell>
          <cell r="LE90">
            <v>313.85696000000002</v>
          </cell>
          <cell r="LF90">
            <v>0</v>
          </cell>
          <cell r="LG90">
            <v>359.55615399999999</v>
          </cell>
          <cell r="LH90">
            <v>0</v>
          </cell>
          <cell r="LI90">
            <v>407.61212499999999</v>
          </cell>
          <cell r="LJ90">
            <v>0</v>
          </cell>
          <cell r="LK90">
            <v>456.33717100000001</v>
          </cell>
          <cell r="LL90">
            <v>0</v>
          </cell>
          <cell r="LM90">
            <v>503.80834300000004</v>
          </cell>
          <cell r="LN90">
            <v>0</v>
          </cell>
          <cell r="LO90">
            <v>559.21543800000006</v>
          </cell>
          <cell r="LP90">
            <v>0</v>
          </cell>
          <cell r="LQ90">
            <v>102.24740200000001</v>
          </cell>
          <cell r="LR90">
            <v>0</v>
          </cell>
          <cell r="LS90">
            <v>98.783365000000003</v>
          </cell>
          <cell r="LT90">
            <v>0</v>
          </cell>
          <cell r="LU90">
            <v>101.499048</v>
          </cell>
          <cell r="LV90">
            <v>0</v>
          </cell>
          <cell r="LW90">
            <v>103.22335200000001</v>
          </cell>
          <cell r="LZ90">
            <v>84</v>
          </cell>
          <cell r="MA90">
            <v>49.512663000000003</v>
          </cell>
          <cell r="MC90">
            <v>102.24740200000001</v>
          </cell>
          <cell r="ME90">
            <v>158.96892200000002</v>
          </cell>
          <cell r="MG90">
            <v>207.72075700000002</v>
          </cell>
          <cell r="MI90">
            <v>257.75228700000002</v>
          </cell>
          <cell r="MK90">
            <v>311.953686</v>
          </cell>
          <cell r="MM90">
            <v>360.57042899999999</v>
          </cell>
          <cell r="MO90">
            <v>413.45273399999996</v>
          </cell>
          <cell r="MQ90">
            <v>463.11957799999993</v>
          </cell>
          <cell r="MS90">
            <v>514.0537579999999</v>
          </cell>
          <cell r="MU90">
            <v>566.34292999999991</v>
          </cell>
          <cell r="MW90">
            <v>621.33631699999989</v>
          </cell>
          <cell r="MX90">
            <v>0</v>
          </cell>
          <cell r="MY90">
            <v>104.61305100000001</v>
          </cell>
          <cell r="MZ90">
            <v>0</v>
          </cell>
          <cell r="NA90">
            <v>108.49933200000001</v>
          </cell>
          <cell r="NB90">
            <v>0</v>
          </cell>
          <cell r="NC90">
            <v>113.91965486221108</v>
          </cell>
          <cell r="ND90">
            <v>0</v>
          </cell>
          <cell r="NE90">
            <v>116.88401670607703</v>
          </cell>
          <cell r="NF90">
            <v>0</v>
          </cell>
          <cell r="NG90">
            <v>0</v>
          </cell>
          <cell r="NH90">
            <v>51.747839999999997</v>
          </cell>
          <cell r="NI90">
            <v>0</v>
          </cell>
          <cell r="NJ90">
            <v>104.61305100000001</v>
          </cell>
          <cell r="NK90">
            <v>0</v>
          </cell>
        </row>
        <row r="91">
          <cell r="B91" t="str">
            <v>Merchandise Dep. (Acc/Def)</v>
          </cell>
          <cell r="C91">
            <v>0</v>
          </cell>
          <cell r="D91">
            <v>-0.93992900000000035</v>
          </cell>
          <cell r="E91">
            <v>0</v>
          </cell>
          <cell r="F91">
            <v>1.6096269999999999</v>
          </cell>
          <cell r="G91">
            <v>0</v>
          </cell>
          <cell r="H91">
            <v>-0.99919599999999997</v>
          </cell>
          <cell r="I91">
            <v>0</v>
          </cell>
          <cell r="J91">
            <v>0.89140900000000012</v>
          </cell>
          <cell r="K91">
            <v>0</v>
          </cell>
          <cell r="L91">
            <v>-3.3014100000000002</v>
          </cell>
          <cell r="M91">
            <v>0</v>
          </cell>
          <cell r="N91">
            <v>2.977249</v>
          </cell>
          <cell r="O91">
            <v>0</v>
          </cell>
          <cell r="P91">
            <v>0.47969899999999999</v>
          </cell>
          <cell r="Q91">
            <v>0</v>
          </cell>
          <cell r="R91">
            <v>-0.97163699999999997</v>
          </cell>
          <cell r="S91">
            <v>0</v>
          </cell>
          <cell r="T91">
            <v>0.90061900000000006</v>
          </cell>
          <cell r="U91">
            <v>0</v>
          </cell>
          <cell r="V91">
            <v>-1.6411549999999999</v>
          </cell>
          <cell r="W91">
            <v>0</v>
          </cell>
          <cell r="X91">
            <v>4.9084000000000017E-2</v>
          </cell>
          <cell r="Y91">
            <v>0</v>
          </cell>
          <cell r="Z91">
            <v>0.55283700000000002</v>
          </cell>
          <cell r="AA91">
            <v>0</v>
          </cell>
          <cell r="AB91">
            <v>-3.1610110000000002</v>
          </cell>
          <cell r="AC91">
            <v>0</v>
          </cell>
          <cell r="AD91">
            <v>-2.6138850000000002</v>
          </cell>
          <cell r="AE91">
            <v>0</v>
          </cell>
          <cell r="AF91">
            <v>2.812405</v>
          </cell>
          <cell r="AG91">
            <v>0</v>
          </cell>
          <cell r="AH91">
            <v>-0.88097300000000001</v>
          </cell>
          <cell r="AI91">
            <v>0</v>
          </cell>
          <cell r="AJ91">
            <v>-3.4530599999999998</v>
          </cell>
          <cell r="AK91">
            <v>0</v>
          </cell>
          <cell r="AL91">
            <v>3.0087190000000001</v>
          </cell>
          <cell r="AM91">
            <v>0</v>
          </cell>
          <cell r="AN91">
            <v>1.7885530000000001</v>
          </cell>
          <cell r="AO91">
            <v>0</v>
          </cell>
          <cell r="AP91">
            <v>-3.7172589999999999</v>
          </cell>
          <cell r="AQ91">
            <v>0</v>
          </cell>
          <cell r="AR91">
            <v>3.1009929999999999</v>
          </cell>
          <cell r="AS91">
            <v>0</v>
          </cell>
          <cell r="AT91">
            <v>-1.643351</v>
          </cell>
          <cell r="AU91">
            <v>0</v>
          </cell>
          <cell r="AV91">
            <v>0.44628000000000001</v>
          </cell>
          <cell r="AW91">
            <v>0</v>
          </cell>
          <cell r="AX91">
            <v>1.5269309999999998</v>
          </cell>
          <cell r="AY91">
            <v>0</v>
          </cell>
          <cell r="AZ91">
            <v>-1.0732170000000001</v>
          </cell>
          <cell r="BA91">
            <v>0</v>
          </cell>
          <cell r="BB91">
            <v>-0.98528699999999991</v>
          </cell>
          <cell r="BC91">
            <v>0</v>
          </cell>
          <cell r="BD91">
            <v>0.93073400000000028</v>
          </cell>
          <cell r="BE91">
            <v>0</v>
          </cell>
          <cell r="BF91">
            <v>2.5437069999999995</v>
          </cell>
          <cell r="BG91">
            <v>0</v>
          </cell>
          <cell r="BH91">
            <v>-1.0406380000000002</v>
          </cell>
          <cell r="BI91">
            <v>0</v>
          </cell>
          <cell r="BJ91">
            <v>-1.3424390000000002</v>
          </cell>
          <cell r="BK91">
            <v>0</v>
          </cell>
          <cell r="BL91">
            <v>0.99088899999999991</v>
          </cell>
          <cell r="BM91">
            <v>0</v>
          </cell>
          <cell r="BN91">
            <v>-0.64321299999999992</v>
          </cell>
          <cell r="BO91">
            <v>0</v>
          </cell>
          <cell r="BP91">
            <v>-0.12399199999999999</v>
          </cell>
          <cell r="BQ91">
            <v>0</v>
          </cell>
          <cell r="BR91">
            <v>0.12001102476316938</v>
          </cell>
          <cell r="BS91">
            <v>0</v>
          </cell>
          <cell r="BT91">
            <v>-3.6375812745738192</v>
          </cell>
          <cell r="BU91">
            <v>0</v>
          </cell>
          <cell r="BV91">
            <v>1.9676131736688762</v>
          </cell>
          <cell r="BW91">
            <v>0</v>
          </cell>
          <cell r="BX91">
            <v>1.3917148858328559</v>
          </cell>
          <cell r="BY91">
            <v>0</v>
          </cell>
          <cell r="BZ91">
            <v>-4.3635602879157203</v>
          </cell>
          <cell r="CA91">
            <v>0</v>
          </cell>
          <cell r="CB91">
            <v>2.9542568701112573</v>
          </cell>
          <cell r="CC91">
            <v>0</v>
          </cell>
          <cell r="CD91">
            <v>-1.1832316081133816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1.5018400000000001</v>
          </cell>
          <cell r="HG91">
            <v>0</v>
          </cell>
          <cell r="HH91">
            <v>0.15553799999999984</v>
          </cell>
          <cell r="HI91">
            <v>0</v>
          </cell>
          <cell r="HJ91">
            <v>-1.7121729999999999</v>
          </cell>
          <cell r="HK91">
            <v>0</v>
          </cell>
          <cell r="HL91">
            <v>-2.5590900000000003</v>
          </cell>
          <cell r="HM91">
            <v>0</v>
          </cell>
          <cell r="HN91">
            <v>-2.6138850000000002</v>
          </cell>
          <cell r="HO91">
            <v>0</v>
          </cell>
          <cell r="HP91">
            <v>-1.5216279999999998</v>
          </cell>
          <cell r="HQ91">
            <v>0</v>
          </cell>
          <cell r="HR91">
            <v>1.0800130000000006</v>
          </cell>
          <cell r="HS91">
            <v>0</v>
          </cell>
          <cell r="HT91">
            <v>1.9039219999999999</v>
          </cell>
          <cell r="HU91">
            <v>0</v>
          </cell>
          <cell r="HV91">
            <v>-0.53157300000000018</v>
          </cell>
          <cell r="HW91">
            <v>0</v>
          </cell>
          <cell r="HX91">
            <v>0.93073400000000028</v>
          </cell>
          <cell r="HY91">
            <v>0</v>
          </cell>
          <cell r="HZ91">
            <v>0.16062999999999916</v>
          </cell>
          <cell r="IA91">
            <v>0</v>
          </cell>
          <cell r="IB91">
            <v>0.22368399999999999</v>
          </cell>
          <cell r="IC91">
            <v>0</v>
          </cell>
          <cell r="ID91">
            <v>-1.5499570761417734</v>
          </cell>
          <cell r="IE91">
            <v>0</v>
          </cell>
          <cell r="IF91">
            <v>-1.7588531971607146E-2</v>
          </cell>
          <cell r="IG91">
            <v>0</v>
          </cell>
          <cell r="IH91">
            <v>-1.1832316081133814</v>
          </cell>
          <cell r="II91">
            <v>0</v>
          </cell>
          <cell r="IJ91"/>
          <cell r="IK91">
            <v>0</v>
          </cell>
          <cell r="IL91"/>
          <cell r="IM91">
            <v>0</v>
          </cell>
          <cell r="IN91"/>
          <cell r="IO91">
            <v>0</v>
          </cell>
          <cell r="IP91"/>
          <cell r="IQ91">
            <v>0</v>
          </cell>
          <cell r="IR91">
            <v>0</v>
          </cell>
          <cell r="IS91">
            <v>0</v>
          </cell>
          <cell r="IT91"/>
          <cell r="IU91">
            <v>0</v>
          </cell>
          <cell r="IV91"/>
          <cell r="IW91">
            <v>0</v>
          </cell>
          <cell r="IX91"/>
          <cell r="IY91">
            <v>0</v>
          </cell>
          <cell r="IZ91"/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I91">
            <v>0.61043099999999995</v>
          </cell>
          <cell r="KJ91">
            <v>0</v>
          </cell>
          <cell r="KK91">
            <v>-0.32416100000000014</v>
          </cell>
          <cell r="KL91">
            <v>0</v>
          </cell>
          <cell r="KM91">
            <v>-7.1017999999999915E-2</v>
          </cell>
          <cell r="KN91">
            <v>0</v>
          </cell>
          <cell r="KO91">
            <v>0.60192100000000004</v>
          </cell>
          <cell r="KR91">
            <v>85</v>
          </cell>
          <cell r="KS91">
            <v>1.6096269999999999</v>
          </cell>
          <cell r="KT91">
            <v>0</v>
          </cell>
          <cell r="KU91">
            <v>0.61043099999999995</v>
          </cell>
          <cell r="KV91">
            <v>0</v>
          </cell>
          <cell r="KW91">
            <v>1.5018400000000001</v>
          </cell>
          <cell r="KX91">
            <v>0</v>
          </cell>
          <cell r="KY91">
            <v>-1.7995700000000001</v>
          </cell>
          <cell r="KZ91">
            <v>0</v>
          </cell>
          <cell r="LA91">
            <v>1.1776789999999999</v>
          </cell>
          <cell r="LB91">
            <v>0</v>
          </cell>
          <cell r="LC91">
            <v>1.657378</v>
          </cell>
          <cell r="LD91">
            <v>0</v>
          </cell>
          <cell r="LE91">
            <v>0.68574100000000004</v>
          </cell>
          <cell r="LF91">
            <v>0</v>
          </cell>
          <cell r="LG91">
            <v>1.58636</v>
          </cell>
          <cell r="LH91">
            <v>0</v>
          </cell>
          <cell r="LI91">
            <v>-5.4794999999999927E-2</v>
          </cell>
          <cell r="LJ91">
            <v>0</v>
          </cell>
          <cell r="LK91">
            <v>-5.7109999999999106E-3</v>
          </cell>
          <cell r="LL91">
            <v>0</v>
          </cell>
          <cell r="LM91">
            <v>0.54712600000000011</v>
          </cell>
          <cell r="LN91">
            <v>0</v>
          </cell>
          <cell r="LO91">
            <v>-2.6138850000000002</v>
          </cell>
          <cell r="LP91">
            <v>0</v>
          </cell>
          <cell r="LQ91">
            <v>1.931432</v>
          </cell>
          <cell r="LR91">
            <v>0</v>
          </cell>
          <cell r="LS91">
            <v>4.7972720000000004</v>
          </cell>
          <cell r="LT91">
            <v>0</v>
          </cell>
          <cell r="LU91">
            <v>1.4576419999999999</v>
          </cell>
          <cell r="LV91">
            <v>0</v>
          </cell>
          <cell r="LW91">
            <v>0.45371399999999973</v>
          </cell>
          <cell r="LZ91">
            <v>85</v>
          </cell>
          <cell r="MA91">
            <v>2.812405</v>
          </cell>
          <cell r="MC91">
            <v>1.931432</v>
          </cell>
          <cell r="ME91">
            <v>-1.5216279999999998</v>
          </cell>
          <cell r="MG91">
            <v>1.4870910000000004</v>
          </cell>
          <cell r="MI91">
            <v>3.2756440000000007</v>
          </cell>
          <cell r="MK91">
            <v>-0.4416149999999992</v>
          </cell>
          <cell r="MM91">
            <v>2.6593780000000007</v>
          </cell>
          <cell r="MO91">
            <v>1.0160270000000007</v>
          </cell>
          <cell r="MQ91">
            <v>1.4623070000000007</v>
          </cell>
          <cell r="MS91">
            <v>2.9892380000000003</v>
          </cell>
          <cell r="MU91">
            <v>1.9160210000000002</v>
          </cell>
          <cell r="MW91">
            <v>0.93073400000000028</v>
          </cell>
          <cell r="MX91">
            <v>0</v>
          </cell>
          <cell r="MY91">
            <v>1.5030689999999993</v>
          </cell>
          <cell r="MZ91">
            <v>0</v>
          </cell>
          <cell r="NA91">
            <v>0.34767599999999999</v>
          </cell>
          <cell r="NB91">
            <v>0</v>
          </cell>
          <cell r="NC91">
            <v>-3.5175702498106496</v>
          </cell>
          <cell r="ND91">
            <v>0</v>
          </cell>
          <cell r="NE91">
            <v>-2.9718454020828644</v>
          </cell>
          <cell r="NF91">
            <v>0</v>
          </cell>
          <cell r="NG91">
            <v>0</v>
          </cell>
          <cell r="NH91">
            <v>2.5437069999999995</v>
          </cell>
          <cell r="NI91">
            <v>0</v>
          </cell>
          <cell r="NJ91">
            <v>1.5030689999999993</v>
          </cell>
          <cell r="NK91">
            <v>0</v>
          </cell>
        </row>
        <row r="92">
          <cell r="B92" t="str">
            <v>Net Merchandise Depreciation</v>
          </cell>
          <cell r="C92">
            <v>0</v>
          </cell>
          <cell r="D92">
            <v>505.81338299999999</v>
          </cell>
          <cell r="E92">
            <v>0</v>
          </cell>
          <cell r="F92">
            <v>45.827714000000007</v>
          </cell>
          <cell r="G92">
            <v>0</v>
          </cell>
          <cell r="H92">
            <v>43.291364000000009</v>
          </cell>
          <cell r="I92">
            <v>0</v>
          </cell>
          <cell r="J92">
            <v>43.192231000000007</v>
          </cell>
          <cell r="K92">
            <v>0</v>
          </cell>
          <cell r="L92">
            <v>44.574922999999998</v>
          </cell>
          <cell r="M92">
            <v>0</v>
          </cell>
          <cell r="N92">
            <v>46.042424000000004</v>
          </cell>
          <cell r="O92">
            <v>0</v>
          </cell>
          <cell r="P92">
            <v>45.290039999999991</v>
          </cell>
          <cell r="Q92">
            <v>0</v>
          </cell>
          <cell r="R92">
            <v>46.324004999999993</v>
          </cell>
          <cell r="S92">
            <v>0</v>
          </cell>
          <cell r="T92">
            <v>46.599812999999997</v>
          </cell>
          <cell r="U92">
            <v>0</v>
          </cell>
          <cell r="V92">
            <v>46.414815999999995</v>
          </cell>
          <cell r="W92">
            <v>0</v>
          </cell>
          <cell r="X92">
            <v>48.77413</v>
          </cell>
          <cell r="Y92">
            <v>0</v>
          </cell>
          <cell r="Z92">
            <v>48.024009</v>
          </cell>
          <cell r="AA92">
            <v>0</v>
          </cell>
          <cell r="AB92">
            <v>52.246083999999996</v>
          </cell>
          <cell r="AC92">
            <v>0</v>
          </cell>
          <cell r="AD92">
            <v>556.60155300000008</v>
          </cell>
          <cell r="AE92">
            <v>0</v>
          </cell>
          <cell r="AF92">
            <v>52.325068000000002</v>
          </cell>
          <cell r="AG92">
            <v>0</v>
          </cell>
          <cell r="AH92">
            <v>51.853766000000007</v>
          </cell>
          <cell r="AI92">
            <v>0</v>
          </cell>
          <cell r="AJ92">
            <v>53.268459999999997</v>
          </cell>
          <cell r="AK92">
            <v>0</v>
          </cell>
          <cell r="AL92">
            <v>51.760553999999999</v>
          </cell>
          <cell r="AM92">
            <v>0</v>
          </cell>
          <cell r="AN92">
            <v>51.820082999999997</v>
          </cell>
          <cell r="AO92">
            <v>0</v>
          </cell>
          <cell r="AP92">
            <v>50.484139999999996</v>
          </cell>
          <cell r="AQ92">
            <v>0</v>
          </cell>
          <cell r="AR92">
            <v>51.717736000000002</v>
          </cell>
          <cell r="AS92">
            <v>0</v>
          </cell>
          <cell r="AT92">
            <v>51.238954</v>
          </cell>
          <cell r="AU92">
            <v>0</v>
          </cell>
          <cell r="AV92">
            <v>50.113123999999999</v>
          </cell>
          <cell r="AW92">
            <v>0</v>
          </cell>
          <cell r="AX92">
            <v>52.461110999999995</v>
          </cell>
          <cell r="AY92">
            <v>0</v>
          </cell>
          <cell r="AZ92">
            <v>51.215955000000001</v>
          </cell>
          <cell r="BA92">
            <v>0</v>
          </cell>
          <cell r="BB92">
            <v>54.008099999999999</v>
          </cell>
          <cell r="BC92">
            <v>0</v>
          </cell>
          <cell r="BD92">
            <v>622.26705099999992</v>
          </cell>
          <cell r="BE92">
            <v>0</v>
          </cell>
          <cell r="BF92">
            <v>54.291546999999994</v>
          </cell>
          <cell r="BG92">
            <v>0</v>
          </cell>
          <cell r="BH92">
            <v>51.824573000000008</v>
          </cell>
          <cell r="BI92">
            <v>0</v>
          </cell>
          <cell r="BJ92">
            <v>54.910565999999996</v>
          </cell>
          <cell r="BK92">
            <v>0</v>
          </cell>
          <cell r="BL92">
            <v>54.043901000000005</v>
          </cell>
          <cell r="BM92">
            <v>0</v>
          </cell>
          <cell r="BN92">
            <v>54.803106999999997</v>
          </cell>
          <cell r="BO92">
            <v>0</v>
          </cell>
          <cell r="BP92">
            <v>53.302524000000005</v>
          </cell>
          <cell r="BQ92">
            <v>0</v>
          </cell>
          <cell r="BR92">
            <v>54.414504022589064</v>
          </cell>
          <cell r="BS92">
            <v>0</v>
          </cell>
          <cell r="BT92">
            <v>55.987580589811358</v>
          </cell>
          <cell r="BU92">
            <v>0</v>
          </cell>
          <cell r="BV92">
            <v>56.123259261600253</v>
          </cell>
          <cell r="BW92">
            <v>0</v>
          </cell>
          <cell r="BX92">
            <v>57.937044983051059</v>
          </cell>
          <cell r="BY92">
            <v>0</v>
          </cell>
          <cell r="BZ92">
            <v>55.975126320943119</v>
          </cell>
          <cell r="CA92">
            <v>0</v>
          </cell>
          <cell r="CB92">
            <v>63.780569106142941</v>
          </cell>
          <cell r="CC92">
            <v>0</v>
          </cell>
          <cell r="CD92">
            <v>667.39430228413778</v>
          </cell>
          <cell r="CE92">
            <v>0</v>
          </cell>
          <cell r="CF92">
            <v>7.9539532279797118</v>
          </cell>
          <cell r="CG92">
            <v>0</v>
          </cell>
          <cell r="CH92">
            <v>8.2709501027603363</v>
          </cell>
          <cell r="CI92">
            <v>0</v>
          </cell>
          <cell r="CJ92">
            <v>8.4947453318644559</v>
          </cell>
          <cell r="CK92">
            <v>0</v>
          </cell>
          <cell r="CL92">
            <v>8.5839934134924185</v>
          </cell>
          <cell r="CM92">
            <v>0</v>
          </cell>
          <cell r="CN92">
            <v>8.7323959221871377</v>
          </cell>
          <cell r="CO92">
            <v>0</v>
          </cell>
          <cell r="CP92">
            <v>8.6877989148859314</v>
          </cell>
          <cell r="CQ92">
            <v>0</v>
          </cell>
          <cell r="CR92">
            <v>8.8016794855933593</v>
          </cell>
          <cell r="CS92">
            <v>0</v>
          </cell>
          <cell r="CT92">
            <v>8.8901884700985736</v>
          </cell>
          <cell r="CU92">
            <v>0</v>
          </cell>
          <cell r="CV92">
            <v>8.8902938660071236</v>
          </cell>
          <cell r="CW92">
            <v>0</v>
          </cell>
          <cell r="CX92">
            <v>8.9143719620852124</v>
          </cell>
          <cell r="CY92">
            <v>0</v>
          </cell>
          <cell r="CZ92">
            <v>8.9908023551422271</v>
          </cell>
          <cell r="DA92">
            <v>0</v>
          </cell>
          <cell r="DB92">
            <v>8.9392008777748302</v>
          </cell>
          <cell r="DC92">
            <v>0</v>
          </cell>
          <cell r="DD92">
            <v>744.88575028679531</v>
          </cell>
          <cell r="DE92">
            <v>0</v>
          </cell>
          <cell r="DF92">
            <v>8.6755546746384589</v>
          </cell>
          <cell r="DG92">
            <v>0</v>
          </cell>
          <cell r="DH92">
            <v>8.6401141493965206</v>
          </cell>
          <cell r="DI92">
            <v>0</v>
          </cell>
          <cell r="DJ92">
            <v>8.7164296802776509</v>
          </cell>
          <cell r="DK92">
            <v>0</v>
          </cell>
          <cell r="DL92">
            <v>8.5283663276172934</v>
          </cell>
          <cell r="DM92">
            <v>0</v>
          </cell>
          <cell r="DN92">
            <v>8.4703505646822723</v>
          </cell>
          <cell r="DO92">
            <v>0</v>
          </cell>
          <cell r="DP92">
            <v>8.3049817824627592</v>
          </cell>
          <cell r="DQ92">
            <v>0</v>
          </cell>
          <cell r="DR92">
            <v>8.4419745057112046</v>
          </cell>
          <cell r="DS92">
            <v>0</v>
          </cell>
          <cell r="DT92">
            <v>8.5158878690424267</v>
          </cell>
          <cell r="DU92">
            <v>0</v>
          </cell>
          <cell r="DV92">
            <v>8.3993599797197724</v>
          </cell>
          <cell r="DW92">
            <v>0</v>
          </cell>
          <cell r="DX92">
            <v>8.4166312910035543</v>
          </cell>
          <cell r="DY92">
            <v>0</v>
          </cell>
          <cell r="DZ92">
            <v>8.6679131551122328</v>
          </cell>
          <cell r="EA92">
            <v>0</v>
          </cell>
          <cell r="EB92">
            <v>8.7730783214940367</v>
          </cell>
          <cell r="EC92">
            <v>0</v>
          </cell>
          <cell r="ED92">
            <v>812.21058745408652</v>
          </cell>
          <cell r="EE92">
            <v>0</v>
          </cell>
          <cell r="EF92">
            <v>8.6824879218689599</v>
          </cell>
          <cell r="EG92">
            <v>0</v>
          </cell>
          <cell r="EH92">
            <v>8.8669395008472325</v>
          </cell>
          <cell r="EI92">
            <v>0</v>
          </cell>
          <cell r="EJ92">
            <v>8.9903179999699052</v>
          </cell>
          <cell r="EK92">
            <v>0</v>
          </cell>
          <cell r="EL92">
            <v>8.9659765235207729</v>
          </cell>
          <cell r="EM92">
            <v>0</v>
          </cell>
          <cell r="EN92">
            <v>9.1394367499908142</v>
          </cell>
          <cell r="EO92">
            <v>0</v>
          </cell>
          <cell r="EP92">
            <v>9.1390989264908491</v>
          </cell>
          <cell r="EQ92">
            <v>0</v>
          </cell>
          <cell r="ER92">
            <v>9.3803644521185277</v>
          </cell>
          <cell r="ES92">
            <v>0</v>
          </cell>
          <cell r="ET92">
            <v>9.6506331667457026</v>
          </cell>
          <cell r="EU92">
            <v>0</v>
          </cell>
          <cell r="EV92">
            <v>9.7214894560434537</v>
          </cell>
          <cell r="EW92">
            <v>0</v>
          </cell>
          <cell r="EX92">
            <v>9.8928419958124394</v>
          </cell>
          <cell r="EY92">
            <v>0</v>
          </cell>
          <cell r="EZ92">
            <v>10.134741104944636</v>
          </cell>
          <cell r="FA92">
            <v>0</v>
          </cell>
          <cell r="FB92">
            <v>10.226609981070125</v>
          </cell>
          <cell r="FC92">
            <v>0</v>
          </cell>
          <cell r="FD92">
            <v>880.8247120789232</v>
          </cell>
          <cell r="FE92">
            <v>0</v>
          </cell>
          <cell r="FF92">
            <v>10.070649031721327</v>
          </cell>
          <cell r="FG92">
            <v>0</v>
          </cell>
          <cell r="FH92">
            <v>10.267846013672459</v>
          </cell>
          <cell r="FI92">
            <v>0</v>
          </cell>
          <cell r="FJ92">
            <v>10.402906621044224</v>
          </cell>
          <cell r="FK92">
            <v>0</v>
          </cell>
          <cell r="FL92">
            <v>10.387088864798301</v>
          </cell>
          <cell r="FM92">
            <v>0</v>
          </cell>
          <cell r="FN92">
            <v>10.573354771608887</v>
          </cell>
          <cell r="FO92">
            <v>0</v>
          </cell>
          <cell r="FP92">
            <v>10.582450532146936</v>
          </cell>
          <cell r="FQ92">
            <v>0</v>
          </cell>
          <cell r="FR92">
            <v>10.838064419688816</v>
          </cell>
          <cell r="FS92">
            <v>0</v>
          </cell>
          <cell r="FT92">
            <v>11.123870854213752</v>
          </cell>
          <cell r="FU92">
            <v>0</v>
          </cell>
          <cell r="FV92">
            <v>11.206437359194613</v>
          </cell>
          <cell r="FW92">
            <v>0</v>
          </cell>
          <cell r="FX92">
            <v>11.391566840916202</v>
          </cell>
          <cell r="FY92">
            <v>0</v>
          </cell>
          <cell r="FZ92">
            <v>11.648982855399915</v>
          </cell>
          <cell r="GA92">
            <v>0</v>
          </cell>
          <cell r="GB92">
            <v>11.753800509289578</v>
          </cell>
          <cell r="GC92">
            <v>0</v>
          </cell>
          <cell r="GD92">
            <v>944.96285082845679</v>
          </cell>
          <cell r="GE92">
            <v>0</v>
          </cell>
          <cell r="GF92">
            <v>11.607191624962862</v>
          </cell>
          <cell r="GG92">
            <v>0</v>
          </cell>
          <cell r="GH92">
            <v>11.818045798582606</v>
          </cell>
          <cell r="GI92">
            <v>0</v>
          </cell>
          <cell r="GJ92">
            <v>11.962848508415792</v>
          </cell>
          <cell r="GK92">
            <v>0</v>
          </cell>
          <cell r="GL92">
            <v>11.955950996496357</v>
          </cell>
          <cell r="GM92">
            <v>0</v>
          </cell>
          <cell r="GN92">
            <v>12.152621381777777</v>
          </cell>
          <cell r="GO92">
            <v>0</v>
          </cell>
          <cell r="GP92">
            <v>12.167209079569576</v>
          </cell>
          <cell r="GQ92">
            <v>0</v>
          </cell>
          <cell r="GR92">
            <v>12.435171746214337</v>
          </cell>
          <cell r="GS92">
            <v>0</v>
          </cell>
          <cell r="GT92">
            <v>12.730440187736793</v>
          </cell>
          <cell r="GU92">
            <v>0</v>
          </cell>
          <cell r="GV92">
            <v>12.817484044450051</v>
          </cell>
          <cell r="GW92">
            <v>0</v>
          </cell>
          <cell r="GX92">
            <v>13.009968176246812</v>
          </cell>
          <cell r="GY92">
            <v>0</v>
          </cell>
          <cell r="GZ92">
            <v>13.275657551787702</v>
          </cell>
          <cell r="HA92">
            <v>0</v>
          </cell>
          <cell r="HB92">
            <v>13.385236306972505</v>
          </cell>
          <cell r="HC92">
            <v>0</v>
          </cell>
          <cell r="HD92">
            <v>1011.0921477384991</v>
          </cell>
          <cell r="HE92">
            <v>0</v>
          </cell>
          <cell r="HF92">
            <v>132.31130899999999</v>
          </cell>
          <cell r="HG92">
            <v>0</v>
          </cell>
          <cell r="HH92">
            <v>135.907387</v>
          </cell>
          <cell r="HI92">
            <v>0</v>
          </cell>
          <cell r="HJ92">
            <v>139.33863399999998</v>
          </cell>
          <cell r="HK92">
            <v>0</v>
          </cell>
          <cell r="HL92">
            <v>149.04422300000002</v>
          </cell>
          <cell r="HM92">
            <v>0</v>
          </cell>
          <cell r="HN92">
            <v>556.60155300000008</v>
          </cell>
          <cell r="HO92">
            <v>0</v>
          </cell>
          <cell r="HP92">
            <v>157.44729400000003</v>
          </cell>
          <cell r="HQ92">
            <v>0</v>
          </cell>
          <cell r="HR92">
            <v>154.06477699999999</v>
          </cell>
          <cell r="HS92">
            <v>0</v>
          </cell>
          <cell r="HT92">
            <v>153.06981399999998</v>
          </cell>
          <cell r="HU92">
            <v>0</v>
          </cell>
          <cell r="HV92">
            <v>157.68516600000001</v>
          </cell>
          <cell r="HW92">
            <v>0</v>
          </cell>
          <cell r="HX92">
            <v>622.26705099999992</v>
          </cell>
          <cell r="HY92">
            <v>0</v>
          </cell>
          <cell r="HZ92">
            <v>161.02668600000001</v>
          </cell>
          <cell r="IA92">
            <v>0</v>
          </cell>
          <cell r="IB92">
            <v>162.14953200000002</v>
          </cell>
          <cell r="IC92">
            <v>0</v>
          </cell>
          <cell r="ID92">
            <v>166.5253438740007</v>
          </cell>
          <cell r="IE92">
            <v>0</v>
          </cell>
          <cell r="IF92">
            <v>177.69274041013713</v>
          </cell>
          <cell r="IG92">
            <v>0</v>
          </cell>
          <cell r="IH92">
            <v>667.39430228413789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744.88575028679531</v>
          </cell>
          <cell r="IS92">
            <v>0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812.21058745408652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880.8247120789232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944.96285082845679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1011.0921477384991</v>
          </cell>
          <cell r="KG92">
            <v>0</v>
          </cell>
          <cell r="KI92">
            <v>89.119078000000016</v>
          </cell>
          <cell r="KJ92">
            <v>0</v>
          </cell>
          <cell r="KK92">
            <v>90.617346999999995</v>
          </cell>
          <cell r="KL92">
            <v>0</v>
          </cell>
          <cell r="KM92">
            <v>92.923817999999983</v>
          </cell>
          <cell r="KN92">
            <v>0</v>
          </cell>
          <cell r="KO92">
            <v>96.798138999999992</v>
          </cell>
          <cell r="KR92">
            <v>86</v>
          </cell>
          <cell r="KS92">
            <v>45.827714000000007</v>
          </cell>
          <cell r="KT92">
            <v>0</v>
          </cell>
          <cell r="KU92">
            <v>89.119078000000016</v>
          </cell>
          <cell r="KV92">
            <v>0</v>
          </cell>
          <cell r="KW92">
            <v>132.31130900000002</v>
          </cell>
          <cell r="KX92">
            <v>0</v>
          </cell>
          <cell r="KY92">
            <v>176.88623200000001</v>
          </cell>
          <cell r="KZ92">
            <v>0</v>
          </cell>
          <cell r="LA92">
            <v>222.92865600000002</v>
          </cell>
          <cell r="LB92">
            <v>0</v>
          </cell>
          <cell r="LC92">
            <v>268.21869600000002</v>
          </cell>
          <cell r="LD92">
            <v>0</v>
          </cell>
          <cell r="LE92">
            <v>314.54270100000002</v>
          </cell>
          <cell r="LF92">
            <v>0</v>
          </cell>
          <cell r="LG92">
            <v>361.14251400000001</v>
          </cell>
          <cell r="LH92">
            <v>0</v>
          </cell>
          <cell r="LI92">
            <v>407.55732999999998</v>
          </cell>
          <cell r="LJ92">
            <v>0</v>
          </cell>
          <cell r="LK92">
            <v>456.33145999999999</v>
          </cell>
          <cell r="LL92">
            <v>0</v>
          </cell>
          <cell r="LM92">
            <v>504.35546899999997</v>
          </cell>
          <cell r="LN92">
            <v>0</v>
          </cell>
          <cell r="LO92">
            <v>556.60155299999997</v>
          </cell>
          <cell r="LP92">
            <v>0</v>
          </cell>
          <cell r="LQ92">
            <v>104.17883400000001</v>
          </cell>
          <cell r="LR92">
            <v>0</v>
          </cell>
          <cell r="LS92">
            <v>103.580637</v>
          </cell>
          <cell r="LT92">
            <v>0</v>
          </cell>
          <cell r="LU92">
            <v>102.95669000000001</v>
          </cell>
          <cell r="LV92">
            <v>0</v>
          </cell>
          <cell r="LW92">
            <v>103.677066</v>
          </cell>
          <cell r="LZ92">
            <v>86</v>
          </cell>
          <cell r="MA92">
            <v>52.325068000000002</v>
          </cell>
          <cell r="MC92">
            <v>104.17883400000001</v>
          </cell>
          <cell r="ME92">
            <v>157.447294</v>
          </cell>
          <cell r="MG92">
            <v>209.20784800000001</v>
          </cell>
          <cell r="MI92">
            <v>261.02793100000002</v>
          </cell>
          <cell r="MK92">
            <v>311.51207099999999</v>
          </cell>
          <cell r="MM92">
            <v>363.22980699999999</v>
          </cell>
          <cell r="MO92">
            <v>414.46876099999997</v>
          </cell>
          <cell r="MQ92">
            <v>464.58188499999994</v>
          </cell>
          <cell r="MS92">
            <v>517.0429959999999</v>
          </cell>
          <cell r="MU92">
            <v>568.25895099999991</v>
          </cell>
          <cell r="MW92">
            <v>622.26705099999992</v>
          </cell>
          <cell r="MX92">
            <v>0</v>
          </cell>
          <cell r="MY92">
            <v>106.11612</v>
          </cell>
          <cell r="MZ92">
            <v>0</v>
          </cell>
          <cell r="NA92">
            <v>108.847008</v>
          </cell>
          <cell r="NB92">
            <v>0</v>
          </cell>
          <cell r="NC92">
            <v>110.40208461240042</v>
          </cell>
          <cell r="ND92">
            <v>0</v>
          </cell>
          <cell r="NE92">
            <v>113.91217130399417</v>
          </cell>
          <cell r="NF92">
            <v>0</v>
          </cell>
          <cell r="NG92">
            <v>0</v>
          </cell>
          <cell r="NH92">
            <v>54.291546999999994</v>
          </cell>
          <cell r="NI92">
            <v>0</v>
          </cell>
          <cell r="NJ92">
            <v>106.11612</v>
          </cell>
          <cell r="NK92">
            <v>0</v>
          </cell>
        </row>
        <row r="93">
          <cell r="B93" t="str">
            <v>COGS - Merchandise Sales</v>
          </cell>
          <cell r="C93">
            <v>0</v>
          </cell>
          <cell r="D93">
            <v>155.56112300000004</v>
          </cell>
          <cell r="E93">
            <v>0</v>
          </cell>
          <cell r="F93">
            <v>14.395084000000001</v>
          </cell>
          <cell r="G93">
            <v>0</v>
          </cell>
          <cell r="H93">
            <v>30.531493999999999</v>
          </cell>
          <cell r="I93">
            <v>0</v>
          </cell>
          <cell r="J93">
            <v>22.258615000000002</v>
          </cell>
          <cell r="K93">
            <v>0</v>
          </cell>
          <cell r="L93">
            <v>13.639971999999998</v>
          </cell>
          <cell r="M93">
            <v>0</v>
          </cell>
          <cell r="N93">
            <v>12.39363</v>
          </cell>
          <cell r="O93">
            <v>0</v>
          </cell>
          <cell r="P93">
            <v>12.008416</v>
          </cell>
          <cell r="Q93">
            <v>0</v>
          </cell>
          <cell r="R93">
            <v>12.594988999999998</v>
          </cell>
          <cell r="S93">
            <v>0</v>
          </cell>
          <cell r="T93">
            <v>13.841033999999999</v>
          </cell>
          <cell r="U93">
            <v>0</v>
          </cell>
          <cell r="V93">
            <v>15.098214999999998</v>
          </cell>
          <cell r="W93">
            <v>0</v>
          </cell>
          <cell r="X93">
            <v>16.573796000000002</v>
          </cell>
          <cell r="Y93">
            <v>0</v>
          </cell>
          <cell r="Z93">
            <v>16.244246</v>
          </cell>
          <cell r="AA93">
            <v>0</v>
          </cell>
          <cell r="AB93">
            <v>16.519277999999996</v>
          </cell>
          <cell r="AC93">
            <v>0</v>
          </cell>
          <cell r="AD93">
            <v>196.09876899999998</v>
          </cell>
          <cell r="AE93">
            <v>0</v>
          </cell>
          <cell r="AF93">
            <v>18.202302</v>
          </cell>
          <cell r="AG93">
            <v>0</v>
          </cell>
          <cell r="AH93">
            <v>49.274296</v>
          </cell>
          <cell r="AI93">
            <v>0</v>
          </cell>
          <cell r="AJ93">
            <v>25.848240000000001</v>
          </cell>
          <cell r="AK93">
            <v>0</v>
          </cell>
          <cell r="AL93">
            <v>16.040552000000002</v>
          </cell>
          <cell r="AM93">
            <v>0</v>
          </cell>
          <cell r="AN93">
            <v>16.255472000000001</v>
          </cell>
          <cell r="AO93">
            <v>0</v>
          </cell>
          <cell r="AP93">
            <v>16.106871999999999</v>
          </cell>
          <cell r="AQ93">
            <v>0</v>
          </cell>
          <cell r="AR93">
            <v>14.306991999999999</v>
          </cell>
          <cell r="AS93">
            <v>0</v>
          </cell>
          <cell r="AT93">
            <v>16.308167000000001</v>
          </cell>
          <cell r="AU93">
            <v>0</v>
          </cell>
          <cell r="AV93">
            <v>15.692958999999998</v>
          </cell>
          <cell r="AW93">
            <v>0</v>
          </cell>
          <cell r="AX93">
            <v>16.523630999999998</v>
          </cell>
          <cell r="AY93">
            <v>0</v>
          </cell>
          <cell r="AZ93">
            <v>16.576820999999999</v>
          </cell>
          <cell r="BA93">
            <v>0</v>
          </cell>
          <cell r="BB93">
            <v>14.573815999999999</v>
          </cell>
          <cell r="BC93">
            <v>0</v>
          </cell>
          <cell r="BD93">
            <v>235.71011999999999</v>
          </cell>
          <cell r="BE93">
            <v>0</v>
          </cell>
          <cell r="BF93">
            <v>14.972313999999999</v>
          </cell>
          <cell r="BG93">
            <v>0</v>
          </cell>
          <cell r="BH93">
            <v>41.962935999999992</v>
          </cell>
          <cell r="BI93">
            <v>0</v>
          </cell>
          <cell r="BJ93">
            <v>27.564713999999999</v>
          </cell>
          <cell r="BK93">
            <v>0</v>
          </cell>
          <cell r="BL93">
            <v>16.925003</v>
          </cell>
          <cell r="BM93">
            <v>0</v>
          </cell>
          <cell r="BN93">
            <v>15.331975999999999</v>
          </cell>
          <cell r="BO93">
            <v>0</v>
          </cell>
          <cell r="BP93">
            <v>13.395592000000002</v>
          </cell>
          <cell r="BQ93">
            <v>0</v>
          </cell>
          <cell r="BR93">
            <v>15.108882117518773</v>
          </cell>
          <cell r="BS93">
            <v>0</v>
          </cell>
          <cell r="BT93">
            <v>16.543371569192335</v>
          </cell>
          <cell r="BU93">
            <v>0</v>
          </cell>
          <cell r="BV93">
            <v>16.51413428235551</v>
          </cell>
          <cell r="BW93">
            <v>0</v>
          </cell>
          <cell r="BX93">
            <v>16.676932549879204</v>
          </cell>
          <cell r="BY93">
            <v>0</v>
          </cell>
          <cell r="BZ93">
            <v>16.277841914143742</v>
          </cell>
          <cell r="CA93">
            <v>0</v>
          </cell>
          <cell r="CB93">
            <v>16.057326565508625</v>
          </cell>
          <cell r="CC93">
            <v>0</v>
          </cell>
          <cell r="CD93">
            <v>227.3310239985982</v>
          </cell>
          <cell r="CE93">
            <v>0</v>
          </cell>
          <cell r="CF93">
            <v>3.9278012996889524</v>
          </cell>
          <cell r="CG93">
            <v>0</v>
          </cell>
          <cell r="CH93">
            <v>7.0671048596306054</v>
          </cell>
          <cell r="CI93">
            <v>0</v>
          </cell>
          <cell r="CJ93">
            <v>5.9744165569109056</v>
          </cell>
          <cell r="CK93">
            <v>0</v>
          </cell>
          <cell r="CL93">
            <v>4.8991607644897046</v>
          </cell>
          <cell r="CM93">
            <v>0</v>
          </cell>
          <cell r="CN93">
            <v>4.5442601542153405</v>
          </cell>
          <cell r="CO93">
            <v>0</v>
          </cell>
          <cell r="CP93">
            <v>4.3523476229467679</v>
          </cell>
          <cell r="CQ93">
            <v>0</v>
          </cell>
          <cell r="CR93">
            <v>4.2229701319403299</v>
          </cell>
          <cell r="CS93">
            <v>0</v>
          </cell>
          <cell r="CT93">
            <v>4.1673733378134914</v>
          </cell>
          <cell r="CU93">
            <v>0</v>
          </cell>
          <cell r="CV93">
            <v>4.2022701971098959</v>
          </cell>
          <cell r="CW93">
            <v>0</v>
          </cell>
          <cell r="CX93">
            <v>4.0913139620945458</v>
          </cell>
          <cell r="CY93">
            <v>0</v>
          </cell>
          <cell r="CZ93">
            <v>3.8286948170576589</v>
          </cell>
          <cell r="DA93">
            <v>0</v>
          </cell>
          <cell r="DB93">
            <v>3.7380275974806576</v>
          </cell>
          <cell r="DC93">
            <v>0</v>
          </cell>
          <cell r="DD93">
            <v>275.50930657667669</v>
          </cell>
          <cell r="DE93">
            <v>0</v>
          </cell>
          <cell r="DF93">
            <v>2.9818782988431893</v>
          </cell>
          <cell r="DG93">
            <v>0</v>
          </cell>
          <cell r="DH93">
            <v>5.9199658350432802</v>
          </cell>
          <cell r="DI93">
            <v>0</v>
          </cell>
          <cell r="DJ93">
            <v>4.6912691163348175</v>
          </cell>
          <cell r="DK93">
            <v>0</v>
          </cell>
          <cell r="DL93">
            <v>3.3849228053857328</v>
          </cell>
          <cell r="DM93">
            <v>0</v>
          </cell>
          <cell r="DN93">
            <v>2.8680938922533645</v>
          </cell>
          <cell r="DO93">
            <v>0</v>
          </cell>
          <cell r="DP93">
            <v>2.5822143279379874</v>
          </cell>
          <cell r="DQ93">
            <v>0</v>
          </cell>
          <cell r="DR93">
            <v>2.4541895043142281</v>
          </cell>
          <cell r="DS93">
            <v>0</v>
          </cell>
          <cell r="DT93">
            <v>2.3827087543729486</v>
          </cell>
          <cell r="DU93">
            <v>0</v>
          </cell>
          <cell r="DV93">
            <v>2.3337492383177736</v>
          </cell>
          <cell r="DW93">
            <v>0</v>
          </cell>
          <cell r="DX93">
            <v>2.2066596891935273</v>
          </cell>
          <cell r="DY93">
            <v>0</v>
          </cell>
          <cell r="DZ93">
            <v>2.0518115273447215</v>
          </cell>
          <cell r="EA93">
            <v>0</v>
          </cell>
          <cell r="EB93">
            <v>2.0612986117872802</v>
          </cell>
          <cell r="EC93">
            <v>0</v>
          </cell>
          <cell r="ED93">
            <v>310.28855272545212</v>
          </cell>
          <cell r="EE93">
            <v>0</v>
          </cell>
          <cell r="EF93">
            <v>1.9384245743439923</v>
          </cell>
          <cell r="EG93">
            <v>0</v>
          </cell>
          <cell r="EH93">
            <v>5.0860596470703205</v>
          </cell>
          <cell r="EI93">
            <v>0</v>
          </cell>
          <cell r="EJ93">
            <v>3.8584966074010287</v>
          </cell>
          <cell r="EK93">
            <v>0</v>
          </cell>
          <cell r="EL93">
            <v>2.6392319230644405</v>
          </cell>
          <cell r="EM93">
            <v>0</v>
          </cell>
          <cell r="EN93">
            <v>2.2715357972645545</v>
          </cell>
          <cell r="EO93">
            <v>0</v>
          </cell>
          <cell r="EP93">
            <v>2.0934776280133507</v>
          </cell>
          <cell r="EQ93">
            <v>0</v>
          </cell>
          <cell r="ER93">
            <v>2.0293116505879327</v>
          </cell>
          <cell r="ES93">
            <v>0</v>
          </cell>
          <cell r="ET93">
            <v>2.0890721227375719</v>
          </cell>
          <cell r="EU93">
            <v>0</v>
          </cell>
          <cell r="EV93">
            <v>2.1681582172139535</v>
          </cell>
          <cell r="EW93">
            <v>0</v>
          </cell>
          <cell r="EX93">
            <v>2.1418718926458702</v>
          </cell>
          <cell r="EY93">
            <v>0</v>
          </cell>
          <cell r="EZ93">
            <v>1.9676417976072276</v>
          </cell>
          <cell r="FA93">
            <v>0</v>
          </cell>
          <cell r="FB93">
            <v>1.959578043837592</v>
          </cell>
          <cell r="FC93">
            <v>0</v>
          </cell>
          <cell r="FD93">
            <v>338.91877773822108</v>
          </cell>
          <cell r="FE93">
            <v>0</v>
          </cell>
          <cell r="FF93">
            <v>2.0675614481379148</v>
          </cell>
          <cell r="FG93">
            <v>0</v>
          </cell>
          <cell r="FH93">
            <v>5.2807690755528736</v>
          </cell>
          <cell r="FI93">
            <v>0</v>
          </cell>
          <cell r="FJ93">
            <v>4.0315079001722554</v>
          </cell>
          <cell r="FK93">
            <v>0</v>
          </cell>
          <cell r="FL93">
            <v>2.7903432702852986</v>
          </cell>
          <cell r="FM93">
            <v>0</v>
          </cell>
          <cell r="FN93">
            <v>2.4178863219066993</v>
          </cell>
          <cell r="FO93">
            <v>0</v>
          </cell>
          <cell r="FP93">
            <v>2.2390703628777402</v>
          </cell>
          <cell r="FQ93">
            <v>0</v>
          </cell>
          <cell r="FR93">
            <v>2.176206502000313</v>
          </cell>
          <cell r="FS93">
            <v>0</v>
          </cell>
          <cell r="FT93">
            <v>2.2400882880127178</v>
          </cell>
          <cell r="FU93">
            <v>0</v>
          </cell>
          <cell r="FV93">
            <v>2.3234044087474546</v>
          </cell>
          <cell r="FW93">
            <v>0</v>
          </cell>
          <cell r="FX93">
            <v>2.2997229008964171</v>
          </cell>
          <cell r="FY93">
            <v>0</v>
          </cell>
          <cell r="FZ93">
            <v>2.1246539390333559</v>
          </cell>
          <cell r="GA93">
            <v>0</v>
          </cell>
          <cell r="GB93">
            <v>2.1198607985437636</v>
          </cell>
          <cell r="GC93">
            <v>0</v>
          </cell>
          <cell r="GD93">
            <v>368.58340760788531</v>
          </cell>
          <cell r="GE93">
            <v>0</v>
          </cell>
          <cell r="GF93">
            <v>2.2377567117112953</v>
          </cell>
          <cell r="GG93">
            <v>0</v>
          </cell>
          <cell r="GH93">
            <v>5.5174956537078845</v>
          </cell>
          <cell r="GI93">
            <v>0</v>
          </cell>
          <cell r="GJ93">
            <v>4.244790408678794</v>
          </cell>
          <cell r="GK93">
            <v>0</v>
          </cell>
          <cell r="GL93">
            <v>2.9809307110183734</v>
          </cell>
          <cell r="GM93">
            <v>0</v>
          </cell>
          <cell r="GN93">
            <v>2.6023896103195243</v>
          </cell>
          <cell r="GO93">
            <v>0</v>
          </cell>
          <cell r="GP93">
            <v>2.4209818448412186</v>
          </cell>
          <cell r="GQ93">
            <v>0</v>
          </cell>
          <cell r="GR93">
            <v>2.3583746927783547</v>
          </cell>
          <cell r="GS93">
            <v>0</v>
          </cell>
          <cell r="GT93">
            <v>2.4240594208789341</v>
          </cell>
          <cell r="GU93">
            <v>0</v>
          </cell>
          <cell r="GV93">
            <v>2.5093072424389797</v>
          </cell>
          <cell r="GW93">
            <v>0</v>
          </cell>
          <cell r="GX93">
            <v>2.4861821556132533</v>
          </cell>
          <cell r="GY93">
            <v>0</v>
          </cell>
          <cell r="GZ93">
            <v>2.308492439216324</v>
          </cell>
          <cell r="HA93">
            <v>0</v>
          </cell>
          <cell r="HB93">
            <v>2.3043524440829071</v>
          </cell>
          <cell r="HC93">
            <v>0</v>
          </cell>
          <cell r="HD93">
            <v>398.71148328758659</v>
          </cell>
          <cell r="HE93">
            <v>0</v>
          </cell>
          <cell r="HF93">
            <v>67.185192999999998</v>
          </cell>
          <cell r="HG93">
            <v>0</v>
          </cell>
          <cell r="HH93">
            <v>38.042017999999999</v>
          </cell>
          <cell r="HI93">
            <v>0</v>
          </cell>
          <cell r="HJ93">
            <v>41.534237999999995</v>
          </cell>
          <cell r="HK93">
            <v>0</v>
          </cell>
          <cell r="HL93">
            <v>49.337320000000005</v>
          </cell>
          <cell r="HM93">
            <v>0</v>
          </cell>
          <cell r="HN93">
            <v>196.09876899999998</v>
          </cell>
          <cell r="HO93">
            <v>0</v>
          </cell>
          <cell r="HP93">
            <v>93.324838</v>
          </cell>
          <cell r="HQ93">
            <v>0</v>
          </cell>
          <cell r="HR93">
            <v>48.402895999999998</v>
          </cell>
          <cell r="HS93">
            <v>0</v>
          </cell>
          <cell r="HT93">
            <v>46.308117999999993</v>
          </cell>
          <cell r="HU93">
            <v>0</v>
          </cell>
          <cell r="HV93">
            <v>47.674267999999998</v>
          </cell>
          <cell r="HW93">
            <v>0</v>
          </cell>
          <cell r="HX93">
            <v>235.71011999999999</v>
          </cell>
          <cell r="HY93">
            <v>0</v>
          </cell>
          <cell r="HZ93">
            <v>84.499963999999991</v>
          </cell>
          <cell r="IA93">
            <v>0</v>
          </cell>
          <cell r="IB93">
            <v>45.652571000000002</v>
          </cell>
          <cell r="IC93">
            <v>0</v>
          </cell>
          <cell r="ID93">
            <v>48.166387969066619</v>
          </cell>
          <cell r="IE93">
            <v>0</v>
          </cell>
          <cell r="IF93">
            <v>49.012101029531571</v>
          </cell>
          <cell r="IG93">
            <v>0</v>
          </cell>
          <cell r="IH93">
            <v>227.3310239985982</v>
          </cell>
          <cell r="II93">
            <v>0</v>
          </cell>
          <cell r="IJ93"/>
          <cell r="IK93">
            <v>0</v>
          </cell>
          <cell r="IL93"/>
          <cell r="IM93">
            <v>0</v>
          </cell>
          <cell r="IN93"/>
          <cell r="IO93">
            <v>0</v>
          </cell>
          <cell r="IP93"/>
          <cell r="IQ93">
            <v>0</v>
          </cell>
          <cell r="IR93">
            <v>275.50930657667669</v>
          </cell>
          <cell r="IS93">
            <v>0</v>
          </cell>
          <cell r="IT93"/>
          <cell r="IU93">
            <v>0</v>
          </cell>
          <cell r="IV93"/>
          <cell r="IW93">
            <v>0</v>
          </cell>
          <cell r="IX93"/>
          <cell r="IY93">
            <v>0</v>
          </cell>
          <cell r="IZ93"/>
          <cell r="JA93">
            <v>0</v>
          </cell>
          <cell r="JB93">
            <v>310.28855272545212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338.91877773822108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368.58340760788531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398.71148328758659</v>
          </cell>
          <cell r="KG93">
            <v>0</v>
          </cell>
          <cell r="KI93">
            <v>44.926577999999999</v>
          </cell>
          <cell r="KJ93">
            <v>0</v>
          </cell>
          <cell r="KK93">
            <v>26.033601999999998</v>
          </cell>
          <cell r="KL93">
            <v>0</v>
          </cell>
          <cell r="KM93">
            <v>26.436022999999999</v>
          </cell>
          <cell r="KN93">
            <v>0</v>
          </cell>
          <cell r="KO93">
            <v>32.818042000000005</v>
          </cell>
          <cell r="KR93">
            <v>87</v>
          </cell>
          <cell r="KS93">
            <v>14.395084000000001</v>
          </cell>
          <cell r="KT93">
            <v>0</v>
          </cell>
          <cell r="KU93">
            <v>44.926577999999999</v>
          </cell>
          <cell r="KV93">
            <v>0</v>
          </cell>
          <cell r="KW93">
            <v>67.185192999999998</v>
          </cell>
          <cell r="KX93">
            <v>0</v>
          </cell>
          <cell r="KY93">
            <v>80.825164999999998</v>
          </cell>
          <cell r="KZ93">
            <v>0</v>
          </cell>
          <cell r="LA93">
            <v>93.218795</v>
          </cell>
          <cell r="LB93">
            <v>0</v>
          </cell>
          <cell r="LC93">
            <v>105.227211</v>
          </cell>
          <cell r="LD93">
            <v>0</v>
          </cell>
          <cell r="LE93">
            <v>117.8222</v>
          </cell>
          <cell r="LF93">
            <v>0</v>
          </cell>
          <cell r="LG93">
            <v>131.66323399999999</v>
          </cell>
          <cell r="LH93">
            <v>0</v>
          </cell>
          <cell r="LI93">
            <v>146.761449</v>
          </cell>
          <cell r="LJ93">
            <v>0</v>
          </cell>
          <cell r="LK93">
            <v>163.33524499999999</v>
          </cell>
          <cell r="LL93">
            <v>0</v>
          </cell>
          <cell r="LM93">
            <v>179.57949099999999</v>
          </cell>
          <cell r="LN93">
            <v>0</v>
          </cell>
          <cell r="LO93">
            <v>196.09876899999998</v>
          </cell>
          <cell r="LP93">
            <v>0</v>
          </cell>
          <cell r="LQ93">
            <v>67.476597999999996</v>
          </cell>
          <cell r="LR93">
            <v>0</v>
          </cell>
          <cell r="LS93">
            <v>32.296024000000003</v>
          </cell>
          <cell r="LT93">
            <v>0</v>
          </cell>
          <cell r="LU93">
            <v>30.615158999999998</v>
          </cell>
          <cell r="LV93">
            <v>0</v>
          </cell>
          <cell r="LW93">
            <v>33.100451999999997</v>
          </cell>
          <cell r="LZ93">
            <v>87</v>
          </cell>
          <cell r="MA93">
            <v>18.202302</v>
          </cell>
          <cell r="MC93">
            <v>67.476597999999996</v>
          </cell>
          <cell r="ME93">
            <v>93.324838</v>
          </cell>
          <cell r="MG93">
            <v>109.36539</v>
          </cell>
          <cell r="MI93">
            <v>125.620862</v>
          </cell>
          <cell r="MK93">
            <v>141.727734</v>
          </cell>
          <cell r="MM93">
            <v>156.03472600000001</v>
          </cell>
          <cell r="MO93">
            <v>172.342893</v>
          </cell>
          <cell r="MQ93">
            <v>188.03585200000001</v>
          </cell>
          <cell r="MS93">
            <v>204.559483</v>
          </cell>
          <cell r="MU93">
            <v>221.136304</v>
          </cell>
          <cell r="MW93">
            <v>235.71011999999999</v>
          </cell>
          <cell r="MX93">
            <v>0</v>
          </cell>
          <cell r="MY93">
            <v>56.935249999999989</v>
          </cell>
          <cell r="MZ93">
            <v>0</v>
          </cell>
          <cell r="NA93">
            <v>32.256979000000001</v>
          </cell>
          <cell r="NB93">
            <v>0</v>
          </cell>
          <cell r="NC93">
            <v>31.652253686711106</v>
          </cell>
          <cell r="ND93">
            <v>0</v>
          </cell>
          <cell r="NE93">
            <v>32.954774464022947</v>
          </cell>
          <cell r="NF93">
            <v>0</v>
          </cell>
          <cell r="NG93">
            <v>0</v>
          </cell>
          <cell r="NH93">
            <v>14.972313999999999</v>
          </cell>
          <cell r="NI93">
            <v>0</v>
          </cell>
          <cell r="NJ93">
            <v>56.935249999999989</v>
          </cell>
          <cell r="NK93">
            <v>0</v>
          </cell>
        </row>
        <row r="94">
          <cell r="B94" t="str">
            <v>Fees - Cost</v>
          </cell>
          <cell r="C94">
            <v>0</v>
          </cell>
          <cell r="D94">
            <v>12.346081999999999</v>
          </cell>
          <cell r="E94">
            <v>0</v>
          </cell>
          <cell r="F94">
            <v>1.0838319999999999</v>
          </cell>
          <cell r="G94">
            <v>0</v>
          </cell>
          <cell r="H94">
            <v>1.0716460000000001</v>
          </cell>
          <cell r="I94">
            <v>0</v>
          </cell>
          <cell r="J94">
            <v>1.091974</v>
          </cell>
          <cell r="K94">
            <v>0</v>
          </cell>
          <cell r="L94">
            <v>1.173222</v>
          </cell>
          <cell r="M94">
            <v>0</v>
          </cell>
          <cell r="N94">
            <v>1.0568310000000001</v>
          </cell>
          <cell r="O94">
            <v>0</v>
          </cell>
          <cell r="P94">
            <v>1.090503</v>
          </cell>
          <cell r="Q94">
            <v>0</v>
          </cell>
          <cell r="R94">
            <v>1.153824</v>
          </cell>
          <cell r="S94">
            <v>0</v>
          </cell>
          <cell r="T94">
            <v>1.09799</v>
          </cell>
          <cell r="U94">
            <v>0</v>
          </cell>
          <cell r="V94">
            <v>1.133324</v>
          </cell>
          <cell r="W94">
            <v>0</v>
          </cell>
          <cell r="X94">
            <v>1.145845</v>
          </cell>
          <cell r="Y94">
            <v>0</v>
          </cell>
          <cell r="Z94">
            <v>1.1291039999999999</v>
          </cell>
          <cell r="AA94">
            <v>0</v>
          </cell>
          <cell r="AB94">
            <v>1.3030300000000001</v>
          </cell>
          <cell r="AC94">
            <v>0</v>
          </cell>
          <cell r="AD94">
            <v>13.531124999999999</v>
          </cell>
          <cell r="AE94">
            <v>0</v>
          </cell>
          <cell r="AF94">
            <v>1.6793339999999999</v>
          </cell>
          <cell r="AG94">
            <v>0</v>
          </cell>
          <cell r="AH94">
            <v>1.995933</v>
          </cell>
          <cell r="AI94">
            <v>0</v>
          </cell>
          <cell r="AJ94">
            <v>2.265978</v>
          </cell>
          <cell r="AK94">
            <v>0</v>
          </cell>
          <cell r="AL94">
            <v>1.8956000000000002</v>
          </cell>
          <cell r="AM94">
            <v>0</v>
          </cell>
          <cell r="AN94">
            <v>1.870593</v>
          </cell>
          <cell r="AO94">
            <v>0</v>
          </cell>
          <cell r="AP94">
            <v>1.9589340000000002</v>
          </cell>
          <cell r="AQ94">
            <v>0</v>
          </cell>
          <cell r="AR94">
            <v>1.775825</v>
          </cell>
          <cell r="AS94">
            <v>0</v>
          </cell>
          <cell r="AT94">
            <v>2.0104709999999999</v>
          </cell>
          <cell r="AU94">
            <v>0</v>
          </cell>
          <cell r="AV94">
            <v>1.9404060000000001</v>
          </cell>
          <cell r="AW94">
            <v>0</v>
          </cell>
          <cell r="AX94">
            <v>1.9922289999999998</v>
          </cell>
          <cell r="AY94">
            <v>0</v>
          </cell>
          <cell r="AZ94">
            <v>2.1349209999999998</v>
          </cell>
          <cell r="BA94">
            <v>0</v>
          </cell>
          <cell r="BB94">
            <v>2.3042269999999996</v>
          </cell>
          <cell r="BC94">
            <v>0</v>
          </cell>
          <cell r="BD94">
            <v>23.824450999999996</v>
          </cell>
          <cell r="BE94">
            <v>0</v>
          </cell>
          <cell r="BF94">
            <v>2.1455730000000002</v>
          </cell>
          <cell r="BG94">
            <v>0</v>
          </cell>
          <cell r="BH94">
            <v>2.2456699999999996</v>
          </cell>
          <cell r="BI94">
            <v>0</v>
          </cell>
          <cell r="BJ94">
            <v>2.5448219999999999</v>
          </cell>
          <cell r="BK94">
            <v>0</v>
          </cell>
          <cell r="BL94">
            <v>2.3687980000000004</v>
          </cell>
          <cell r="BM94">
            <v>0</v>
          </cell>
          <cell r="BN94">
            <v>2.3026009999999997</v>
          </cell>
          <cell r="BO94">
            <v>0</v>
          </cell>
          <cell r="BP94">
            <v>2.1032259999999998</v>
          </cell>
          <cell r="BQ94">
            <v>0</v>
          </cell>
          <cell r="BR94">
            <v>2.2364065030759988</v>
          </cell>
          <cell r="BS94">
            <v>0</v>
          </cell>
          <cell r="BT94">
            <v>2.4225827639301025</v>
          </cell>
          <cell r="BU94">
            <v>0</v>
          </cell>
          <cell r="BV94">
            <v>2.3725056027896141</v>
          </cell>
          <cell r="BW94">
            <v>0</v>
          </cell>
          <cell r="BX94">
            <v>2.499116626417198</v>
          </cell>
          <cell r="BY94">
            <v>0</v>
          </cell>
          <cell r="BZ94">
            <v>2.6233854534034506</v>
          </cell>
          <cell r="CA94">
            <v>0</v>
          </cell>
          <cell r="CB94">
            <v>2.6788892350875089</v>
          </cell>
          <cell r="CC94">
            <v>0</v>
          </cell>
          <cell r="CD94">
            <v>28.543576184703873</v>
          </cell>
          <cell r="CE94">
            <v>0</v>
          </cell>
          <cell r="CF94">
            <v>0.86955546112489357</v>
          </cell>
          <cell r="CG94">
            <v>0</v>
          </cell>
          <cell r="CH94">
            <v>0.88904798589205469</v>
          </cell>
          <cell r="CI94">
            <v>0</v>
          </cell>
          <cell r="CJ94">
            <v>0.94439668750744998</v>
          </cell>
          <cell r="CK94">
            <v>0</v>
          </cell>
          <cell r="CL94">
            <v>0.93935128836389981</v>
          </cell>
          <cell r="CM94">
            <v>0</v>
          </cell>
          <cell r="CN94">
            <v>0.89269342151933795</v>
          </cell>
          <cell r="CO94">
            <v>0</v>
          </cell>
          <cell r="CP94">
            <v>0.85305071152978806</v>
          </cell>
          <cell r="CQ94">
            <v>0</v>
          </cell>
          <cell r="CR94">
            <v>0.86613823468273188</v>
          </cell>
          <cell r="CS94">
            <v>0</v>
          </cell>
          <cell r="CT94">
            <v>0.86482576559719448</v>
          </cell>
          <cell r="CU94">
            <v>0</v>
          </cell>
          <cell r="CV94">
            <v>0.82923116313306999</v>
          </cell>
          <cell r="CW94">
            <v>0</v>
          </cell>
          <cell r="CX94">
            <v>0.81823647786021969</v>
          </cell>
          <cell r="CY94">
            <v>0</v>
          </cell>
          <cell r="CZ94">
            <v>0.81383299112405305</v>
          </cell>
          <cell r="DA94">
            <v>0</v>
          </cell>
          <cell r="DB94">
            <v>0.82992577196984219</v>
          </cell>
          <cell r="DC94">
            <v>0</v>
          </cell>
          <cell r="DD94">
            <v>37.323821854068314</v>
          </cell>
          <cell r="DE94">
            <v>0</v>
          </cell>
          <cell r="DF94">
            <v>0.78278188965769047</v>
          </cell>
          <cell r="DG94">
            <v>0</v>
          </cell>
          <cell r="DH94">
            <v>0.76743868972355744</v>
          </cell>
          <cell r="DI94">
            <v>0</v>
          </cell>
          <cell r="DJ94">
            <v>0.8105955687933557</v>
          </cell>
          <cell r="DK94">
            <v>0</v>
          </cell>
          <cell r="DL94">
            <v>0.77865297332113814</v>
          </cell>
          <cell r="DM94">
            <v>0</v>
          </cell>
          <cell r="DN94">
            <v>0.71160328095379732</v>
          </cell>
          <cell r="DO94">
            <v>0</v>
          </cell>
          <cell r="DP94">
            <v>0.66111554977138809</v>
          </cell>
          <cell r="DQ94">
            <v>0</v>
          </cell>
          <cell r="DR94">
            <v>0.67909967748718125</v>
          </cell>
          <cell r="DS94">
            <v>0</v>
          </cell>
          <cell r="DT94">
            <v>0.67834757706231441</v>
          </cell>
          <cell r="DU94">
            <v>0</v>
          </cell>
          <cell r="DV94">
            <v>0.63221288792251717</v>
          </cell>
          <cell r="DW94">
            <v>0</v>
          </cell>
          <cell r="DX94">
            <v>0.62268337758998904</v>
          </cell>
          <cell r="DY94">
            <v>0</v>
          </cell>
          <cell r="DZ94">
            <v>0.63872993253100463</v>
          </cell>
          <cell r="EA94">
            <v>0</v>
          </cell>
          <cell r="EB94">
            <v>0.6737288571981197</v>
          </cell>
          <cell r="EC94">
            <v>0</v>
          </cell>
          <cell r="ED94">
            <v>44.248605921369084</v>
          </cell>
          <cell r="EE94">
            <v>0</v>
          </cell>
          <cell r="EF94">
            <v>0.64367128720251698</v>
          </cell>
          <cell r="EG94">
            <v>0</v>
          </cell>
          <cell r="EH94">
            <v>0.65247421357749913</v>
          </cell>
          <cell r="EI94">
            <v>0</v>
          </cell>
          <cell r="EJ94">
            <v>0.70225258874188801</v>
          </cell>
          <cell r="EK94">
            <v>0</v>
          </cell>
          <cell r="EL94">
            <v>0.68805828829004323</v>
          </cell>
          <cell r="EM94">
            <v>0</v>
          </cell>
          <cell r="EN94">
            <v>0.64447834671234472</v>
          </cell>
          <cell r="EO94">
            <v>0</v>
          </cell>
          <cell r="EP94">
            <v>0.61063049140743819</v>
          </cell>
          <cell r="EQ94">
            <v>0</v>
          </cell>
          <cell r="ER94">
            <v>0.63941220380132557</v>
          </cell>
          <cell r="ES94">
            <v>0</v>
          </cell>
          <cell r="ET94">
            <v>0.65859237258774028</v>
          </cell>
          <cell r="EU94">
            <v>0</v>
          </cell>
          <cell r="EV94">
            <v>0.63057577179573154</v>
          </cell>
          <cell r="EW94">
            <v>0</v>
          </cell>
          <cell r="EX94">
            <v>0.63583494258443296</v>
          </cell>
          <cell r="EY94">
            <v>0</v>
          </cell>
          <cell r="EZ94">
            <v>0.64946270606517809</v>
          </cell>
          <cell r="FA94">
            <v>0</v>
          </cell>
          <cell r="FB94">
            <v>0.68239481793798806</v>
          </cell>
          <cell r="FC94">
            <v>0</v>
          </cell>
          <cell r="FD94">
            <v>49.807871889651494</v>
          </cell>
          <cell r="FE94">
            <v>0</v>
          </cell>
          <cell r="FF94">
            <v>0.65175496130707145</v>
          </cell>
          <cell r="FG94">
            <v>0</v>
          </cell>
          <cell r="FH94">
            <v>0.6607541434919556</v>
          </cell>
          <cell r="FI94">
            <v>0</v>
          </cell>
          <cell r="FJ94">
            <v>0.7115498322878715</v>
          </cell>
          <cell r="FK94">
            <v>0</v>
          </cell>
          <cell r="FL94">
            <v>0.69709028282128416</v>
          </cell>
          <cell r="FM94">
            <v>0</v>
          </cell>
          <cell r="FN94">
            <v>0.65265802685570429</v>
          </cell>
          <cell r="FO94">
            <v>0</v>
          </cell>
          <cell r="FP94">
            <v>0.61815396477601281</v>
          </cell>
          <cell r="FQ94">
            <v>0</v>
          </cell>
          <cell r="FR94">
            <v>0.64753017787378608</v>
          </cell>
          <cell r="FS94">
            <v>0</v>
          </cell>
          <cell r="FT94">
            <v>0.66711533272757784</v>
          </cell>
          <cell r="FU94">
            <v>0</v>
          </cell>
          <cell r="FV94">
            <v>0.63855745420612442</v>
          </cell>
          <cell r="FW94">
            <v>0</v>
          </cell>
          <cell r="FX94">
            <v>0.64394453922120121</v>
          </cell>
          <cell r="FY94">
            <v>0</v>
          </cell>
          <cell r="FZ94">
            <v>0.65786369474292861</v>
          </cell>
          <cell r="GA94">
            <v>0</v>
          </cell>
          <cell r="GB94">
            <v>0.6914793832432542</v>
          </cell>
          <cell r="GC94">
            <v>0</v>
          </cell>
          <cell r="GD94">
            <v>54.613520150198617</v>
          </cell>
          <cell r="GE94">
            <v>0</v>
          </cell>
          <cell r="GF94">
            <v>0.66025149933667493</v>
          </cell>
          <cell r="GG94">
            <v>0</v>
          </cell>
          <cell r="GH94">
            <v>0.66944928475326848</v>
          </cell>
          <cell r="GI94">
            <v>0</v>
          </cell>
          <cell r="GJ94">
            <v>0.72127439375600022</v>
          </cell>
          <cell r="GK94">
            <v>0</v>
          </cell>
          <cell r="GL94">
            <v>0.70654422926223925</v>
          </cell>
          <cell r="GM94">
            <v>0</v>
          </cell>
          <cell r="GN94">
            <v>0.66123632187087655</v>
          </cell>
          <cell r="GO94">
            <v>0</v>
          </cell>
          <cell r="GP94">
            <v>0.62605257053556773</v>
          </cell>
          <cell r="GQ94">
            <v>0</v>
          </cell>
          <cell r="GR94">
            <v>0.65603121704768153</v>
          </cell>
          <cell r="GS94">
            <v>0</v>
          </cell>
          <cell r="GT94">
            <v>0.67601554993913016</v>
          </cell>
          <cell r="GU94">
            <v>0</v>
          </cell>
          <cell r="GV94">
            <v>0.64689224977097748</v>
          </cell>
          <cell r="GW94">
            <v>0</v>
          </cell>
          <cell r="GX94">
            <v>0.65239905472707349</v>
          </cell>
          <cell r="GY94">
            <v>0</v>
          </cell>
          <cell r="GZ94">
            <v>0.66660757412482663</v>
          </cell>
          <cell r="HA94">
            <v>0</v>
          </cell>
          <cell r="HB94">
            <v>0.70090568810413456</v>
          </cell>
          <cell r="HC94">
            <v>0</v>
          </cell>
          <cell r="HD94">
            <v>59.427400719176447</v>
          </cell>
          <cell r="HE94">
            <v>0</v>
          </cell>
          <cell r="HF94">
            <v>3.247452</v>
          </cell>
          <cell r="HG94">
            <v>0</v>
          </cell>
          <cell r="HH94">
            <v>3.3205559999999998</v>
          </cell>
          <cell r="HI94">
            <v>0</v>
          </cell>
          <cell r="HJ94">
            <v>3.385138</v>
          </cell>
          <cell r="HK94">
            <v>0</v>
          </cell>
          <cell r="HL94">
            <v>3.577979</v>
          </cell>
          <cell r="HM94">
            <v>0</v>
          </cell>
          <cell r="HN94">
            <v>13.531124999999999</v>
          </cell>
          <cell r="HO94">
            <v>0</v>
          </cell>
          <cell r="HP94">
            <v>5.9412450000000003</v>
          </cell>
          <cell r="HQ94">
            <v>0</v>
          </cell>
          <cell r="HR94">
            <v>5.7251270000000005</v>
          </cell>
          <cell r="HS94">
            <v>0</v>
          </cell>
          <cell r="HT94">
            <v>5.7267020000000004</v>
          </cell>
          <cell r="HU94">
            <v>0</v>
          </cell>
          <cell r="HV94">
            <v>6.4313769999999995</v>
          </cell>
          <cell r="HW94">
            <v>0</v>
          </cell>
          <cell r="HX94">
            <v>23.824450999999996</v>
          </cell>
          <cell r="HY94">
            <v>0</v>
          </cell>
          <cell r="HZ94">
            <v>6.9360649999999993</v>
          </cell>
          <cell r="IA94">
            <v>0</v>
          </cell>
          <cell r="IB94">
            <v>6.7746250000000003</v>
          </cell>
          <cell r="IC94">
            <v>0</v>
          </cell>
          <cell r="ID94">
            <v>7.0314948697957149</v>
          </cell>
          <cell r="IE94">
            <v>0</v>
          </cell>
          <cell r="IF94">
            <v>7.8013913149081571</v>
          </cell>
          <cell r="IG94">
            <v>0</v>
          </cell>
          <cell r="IH94">
            <v>28.543576184703873</v>
          </cell>
          <cell r="II94">
            <v>0</v>
          </cell>
          <cell r="IJ94"/>
          <cell r="IK94">
            <v>0</v>
          </cell>
          <cell r="IL94"/>
          <cell r="IM94">
            <v>0</v>
          </cell>
          <cell r="IN94"/>
          <cell r="IO94">
            <v>0</v>
          </cell>
          <cell r="IP94"/>
          <cell r="IQ94">
            <v>0</v>
          </cell>
          <cell r="IR94">
            <v>37.323821854068314</v>
          </cell>
          <cell r="IS94">
            <v>0</v>
          </cell>
          <cell r="IT94"/>
          <cell r="IU94">
            <v>0</v>
          </cell>
          <cell r="IV94"/>
          <cell r="IW94">
            <v>0</v>
          </cell>
          <cell r="IX94"/>
          <cell r="IY94">
            <v>0</v>
          </cell>
          <cell r="IZ94"/>
          <cell r="JA94">
            <v>0</v>
          </cell>
          <cell r="JB94">
            <v>44.248605921369084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49.807871889651494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54.613520150198617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59.427400719176447</v>
          </cell>
          <cell r="KG94">
            <v>0</v>
          </cell>
          <cell r="KI94">
            <v>2.155478</v>
          </cell>
          <cell r="KJ94">
            <v>0</v>
          </cell>
          <cell r="KK94">
            <v>2.2300529999999998</v>
          </cell>
          <cell r="KL94">
            <v>0</v>
          </cell>
          <cell r="KM94">
            <v>2.251814</v>
          </cell>
          <cell r="KN94">
            <v>0</v>
          </cell>
          <cell r="KO94">
            <v>2.2749489999999999</v>
          </cell>
          <cell r="KR94">
            <v>88</v>
          </cell>
          <cell r="KS94">
            <v>1.0838319999999999</v>
          </cell>
          <cell r="KT94">
            <v>0</v>
          </cell>
          <cell r="KU94">
            <v>2.155478</v>
          </cell>
          <cell r="KV94">
            <v>0</v>
          </cell>
          <cell r="KW94">
            <v>3.247452</v>
          </cell>
          <cell r="KX94">
            <v>0</v>
          </cell>
          <cell r="KY94">
            <v>4.420674</v>
          </cell>
          <cell r="KZ94">
            <v>0</v>
          </cell>
          <cell r="LA94">
            <v>5.4775049999999998</v>
          </cell>
          <cell r="LB94">
            <v>0</v>
          </cell>
          <cell r="LC94">
            <v>6.5680079999999998</v>
          </cell>
          <cell r="LD94">
            <v>0</v>
          </cell>
          <cell r="LE94">
            <v>7.721832</v>
          </cell>
          <cell r="LF94">
            <v>0</v>
          </cell>
          <cell r="LG94">
            <v>8.8198220000000003</v>
          </cell>
          <cell r="LH94">
            <v>0</v>
          </cell>
          <cell r="LI94">
            <v>9.9531460000000003</v>
          </cell>
          <cell r="LJ94">
            <v>0</v>
          </cell>
          <cell r="LK94">
            <v>11.098991</v>
          </cell>
          <cell r="LL94">
            <v>0</v>
          </cell>
          <cell r="LM94">
            <v>12.228095</v>
          </cell>
          <cell r="LN94">
            <v>0</v>
          </cell>
          <cell r="LO94">
            <v>13.531124999999999</v>
          </cell>
          <cell r="LP94">
            <v>0</v>
          </cell>
          <cell r="LQ94">
            <v>3.6752669999999998</v>
          </cell>
          <cell r="LR94">
            <v>0</v>
          </cell>
          <cell r="LS94">
            <v>3.7661930000000003</v>
          </cell>
          <cell r="LT94">
            <v>0</v>
          </cell>
          <cell r="LU94">
            <v>3.7862960000000001</v>
          </cell>
          <cell r="LV94">
            <v>0</v>
          </cell>
          <cell r="LW94">
            <v>4.1271499999999994</v>
          </cell>
          <cell r="LZ94">
            <v>88</v>
          </cell>
          <cell r="MA94">
            <v>1.6793339999999999</v>
          </cell>
          <cell r="MC94">
            <v>3.6752669999999998</v>
          </cell>
          <cell r="ME94">
            <v>5.9412450000000003</v>
          </cell>
          <cell r="MG94">
            <v>7.8368450000000003</v>
          </cell>
          <cell r="MI94">
            <v>9.7074379999999998</v>
          </cell>
          <cell r="MK94">
            <v>11.666371999999999</v>
          </cell>
          <cell r="MM94">
            <v>13.442196999999998</v>
          </cell>
          <cell r="MO94">
            <v>15.452667999999999</v>
          </cell>
          <cell r="MQ94">
            <v>17.393073999999999</v>
          </cell>
          <cell r="MS94">
            <v>19.385302999999997</v>
          </cell>
          <cell r="MU94">
            <v>21.520223999999995</v>
          </cell>
          <cell r="MW94">
            <v>23.824450999999996</v>
          </cell>
          <cell r="MX94">
            <v>0</v>
          </cell>
          <cell r="MY94">
            <v>4.3912429999999993</v>
          </cell>
          <cell r="MZ94">
            <v>0</v>
          </cell>
          <cell r="NA94">
            <v>4.6713990000000001</v>
          </cell>
          <cell r="NB94">
            <v>0</v>
          </cell>
          <cell r="NC94">
            <v>4.6589892670061008</v>
          </cell>
          <cell r="ND94">
            <v>0</v>
          </cell>
          <cell r="NE94">
            <v>5.1225020798206486</v>
          </cell>
          <cell r="NF94">
            <v>0</v>
          </cell>
          <cell r="NG94">
            <v>0</v>
          </cell>
          <cell r="NH94">
            <v>2.1455730000000002</v>
          </cell>
          <cell r="NI94">
            <v>0</v>
          </cell>
          <cell r="NJ94">
            <v>4.3912429999999993</v>
          </cell>
          <cell r="NK94">
            <v>0</v>
          </cell>
        </row>
        <row r="95">
          <cell r="B95" t="str">
            <v>Loan Losses</v>
          </cell>
          <cell r="C95">
            <v>0</v>
          </cell>
          <cell r="D95">
            <v>13.010567</v>
          </cell>
          <cell r="E95">
            <v>0</v>
          </cell>
          <cell r="F95">
            <v>0.22372399999999998</v>
          </cell>
          <cell r="G95">
            <v>0</v>
          </cell>
          <cell r="H95">
            <v>-8.0291999999999975E-2</v>
          </cell>
          <cell r="I95">
            <v>0</v>
          </cell>
          <cell r="J95">
            <v>-0.56681200000000009</v>
          </cell>
          <cell r="K95">
            <v>0</v>
          </cell>
          <cell r="L95">
            <v>0.18407000000000001</v>
          </cell>
          <cell r="M95">
            <v>0</v>
          </cell>
          <cell r="N95">
            <v>0.17150499999999999</v>
          </cell>
          <cell r="O95">
            <v>0</v>
          </cell>
          <cell r="P95">
            <v>-0.49490699999999999</v>
          </cell>
          <cell r="Q95">
            <v>0</v>
          </cell>
          <cell r="R95">
            <v>-6.0990000000000003E-3</v>
          </cell>
          <cell r="S95">
            <v>0</v>
          </cell>
          <cell r="T95">
            <v>-3.0439999999999998E-3</v>
          </cell>
          <cell r="U95">
            <v>0</v>
          </cell>
          <cell r="V95">
            <v>-9.6100000000000005E-4</v>
          </cell>
          <cell r="W95">
            <v>0</v>
          </cell>
          <cell r="X95">
            <v>-3.3799999999999998E-4</v>
          </cell>
          <cell r="Y95">
            <v>0</v>
          </cell>
          <cell r="Z95">
            <v>-5.7799999999999995E-4</v>
          </cell>
          <cell r="AA95">
            <v>0</v>
          </cell>
          <cell r="AB95">
            <v>0</v>
          </cell>
          <cell r="AC95">
            <v>0</v>
          </cell>
          <cell r="AD95">
            <v>-0.57373200000000002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-0.42338000000000009</v>
          </cell>
          <cell r="HG95">
            <v>0</v>
          </cell>
          <cell r="HH95">
            <v>-0.13933200000000001</v>
          </cell>
          <cell r="HI95">
            <v>0</v>
          </cell>
          <cell r="HJ95">
            <v>-1.0104E-2</v>
          </cell>
          <cell r="HK95">
            <v>0</v>
          </cell>
          <cell r="HL95">
            <v>-9.1599999999999993E-4</v>
          </cell>
          <cell r="HM95">
            <v>0</v>
          </cell>
          <cell r="HN95">
            <v>-0.57373200000000002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  <cell r="IJ95"/>
          <cell r="IK95">
            <v>0</v>
          </cell>
          <cell r="IL95"/>
          <cell r="IM95">
            <v>0</v>
          </cell>
          <cell r="IN95"/>
          <cell r="IO95">
            <v>0</v>
          </cell>
          <cell r="IP95"/>
          <cell r="IQ95">
            <v>0</v>
          </cell>
          <cell r="IR95">
            <v>0</v>
          </cell>
          <cell r="IS95">
            <v>0</v>
          </cell>
          <cell r="IT95"/>
          <cell r="IU95">
            <v>0</v>
          </cell>
          <cell r="IV95"/>
          <cell r="IW95">
            <v>0</v>
          </cell>
          <cell r="IX95"/>
          <cell r="IY95">
            <v>0</v>
          </cell>
          <cell r="IZ95"/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I95">
            <v>0.143432</v>
          </cell>
          <cell r="KJ95">
            <v>0</v>
          </cell>
          <cell r="KK95">
            <v>0.35557499999999997</v>
          </cell>
          <cell r="KL95">
            <v>0</v>
          </cell>
          <cell r="KM95">
            <v>-9.1430000000000001E-3</v>
          </cell>
          <cell r="KN95">
            <v>0</v>
          </cell>
          <cell r="KO95">
            <v>-9.1599999999999993E-4</v>
          </cell>
          <cell r="KR95">
            <v>89</v>
          </cell>
          <cell r="KS95">
            <v>0.22372399999999998</v>
          </cell>
          <cell r="KT95">
            <v>0</v>
          </cell>
          <cell r="KU95">
            <v>0.143432</v>
          </cell>
          <cell r="KV95">
            <v>0</v>
          </cell>
          <cell r="KW95">
            <v>-0.42338000000000009</v>
          </cell>
          <cell r="KX95">
            <v>0</v>
          </cell>
          <cell r="KY95">
            <v>-0.23931000000000008</v>
          </cell>
          <cell r="KZ95">
            <v>0</v>
          </cell>
          <cell r="LA95">
            <v>-6.7805000000000087E-2</v>
          </cell>
          <cell r="LB95">
            <v>0</v>
          </cell>
          <cell r="LC95">
            <v>-0.5627120000000001</v>
          </cell>
          <cell r="LD95">
            <v>0</v>
          </cell>
          <cell r="LE95">
            <v>-0.56881100000000007</v>
          </cell>
          <cell r="LF95">
            <v>0</v>
          </cell>
          <cell r="LG95">
            <v>-0.57185500000000011</v>
          </cell>
          <cell r="LH95">
            <v>0</v>
          </cell>
          <cell r="LI95">
            <v>-0.5728160000000001</v>
          </cell>
          <cell r="LJ95">
            <v>0</v>
          </cell>
          <cell r="LK95">
            <v>-0.57315400000000005</v>
          </cell>
          <cell r="LL95">
            <v>0</v>
          </cell>
          <cell r="LM95">
            <v>-0.57373200000000002</v>
          </cell>
          <cell r="LN95">
            <v>0</v>
          </cell>
          <cell r="LO95">
            <v>-0.57373200000000002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Z95">
            <v>89</v>
          </cell>
          <cell r="MA95">
            <v>0</v>
          </cell>
          <cell r="MC95">
            <v>0</v>
          </cell>
          <cell r="ME95">
            <v>0</v>
          </cell>
          <cell r="MG95">
            <v>0</v>
          </cell>
          <cell r="MI95">
            <v>0</v>
          </cell>
          <cell r="MK95">
            <v>0</v>
          </cell>
          <cell r="MM95">
            <v>0</v>
          </cell>
          <cell r="MO95">
            <v>0</v>
          </cell>
          <cell r="MQ95">
            <v>0</v>
          </cell>
          <cell r="MS95">
            <v>0</v>
          </cell>
          <cell r="MU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A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</row>
        <row r="96">
          <cell r="B96" t="str">
            <v>Total COGS / Depreciation</v>
          </cell>
          <cell r="C96">
            <v>0</v>
          </cell>
          <cell r="D96">
            <v>686.73115500000006</v>
          </cell>
          <cell r="E96">
            <v>0</v>
          </cell>
          <cell r="F96">
            <v>61.53035400000001</v>
          </cell>
          <cell r="G96">
            <v>0</v>
          </cell>
          <cell r="H96">
            <v>74.814212000000012</v>
          </cell>
          <cell r="I96">
            <v>0</v>
          </cell>
          <cell r="J96">
            <v>65.976008000000007</v>
          </cell>
          <cell r="K96">
            <v>0</v>
          </cell>
          <cell r="L96">
            <v>59.572187</v>
          </cell>
          <cell r="M96">
            <v>0</v>
          </cell>
          <cell r="N96">
            <v>59.664390000000012</v>
          </cell>
          <cell r="O96">
            <v>0</v>
          </cell>
          <cell r="P96">
            <v>57.894051999999988</v>
          </cell>
          <cell r="Q96">
            <v>0</v>
          </cell>
          <cell r="R96">
            <v>60.066718999999992</v>
          </cell>
          <cell r="S96">
            <v>0</v>
          </cell>
          <cell r="T96">
            <v>61.535792999999998</v>
          </cell>
          <cell r="U96">
            <v>0</v>
          </cell>
          <cell r="V96">
            <v>62.645393999999996</v>
          </cell>
          <cell r="W96">
            <v>0</v>
          </cell>
          <cell r="X96">
            <v>66.493432999999996</v>
          </cell>
          <cell r="Y96">
            <v>0</v>
          </cell>
          <cell r="Z96">
            <v>65.39678099999999</v>
          </cell>
          <cell r="AA96">
            <v>0</v>
          </cell>
          <cell r="AB96">
            <v>70.068392000000003</v>
          </cell>
          <cell r="AC96">
            <v>0</v>
          </cell>
          <cell r="AD96">
            <v>765.65771500000005</v>
          </cell>
          <cell r="AE96">
            <v>0</v>
          </cell>
          <cell r="AF96">
            <v>72.206704000000002</v>
          </cell>
          <cell r="AG96">
            <v>0</v>
          </cell>
          <cell r="AH96">
            <v>103.12399499999999</v>
          </cell>
          <cell r="AI96">
            <v>0</v>
          </cell>
          <cell r="AJ96">
            <v>81.382677999999999</v>
          </cell>
          <cell r="AK96">
            <v>0</v>
          </cell>
          <cell r="AL96">
            <v>69.696706000000006</v>
          </cell>
          <cell r="AM96">
            <v>0</v>
          </cell>
          <cell r="AN96">
            <v>69.946147999999994</v>
          </cell>
          <cell r="AO96">
            <v>0</v>
          </cell>
          <cell r="AP96">
            <v>68.549945999999991</v>
          </cell>
          <cell r="AQ96">
            <v>0</v>
          </cell>
          <cell r="AR96">
            <v>67.800552999999994</v>
          </cell>
          <cell r="AS96">
            <v>0</v>
          </cell>
          <cell r="AT96">
            <v>69.557592</v>
          </cell>
          <cell r="AU96">
            <v>0</v>
          </cell>
          <cell r="AV96">
            <v>67.746488999999997</v>
          </cell>
          <cell r="AW96">
            <v>0</v>
          </cell>
          <cell r="AX96">
            <v>70.976970999999992</v>
          </cell>
          <cell r="AY96">
            <v>0</v>
          </cell>
          <cell r="AZ96">
            <v>69.927697000000009</v>
          </cell>
          <cell r="BA96">
            <v>0</v>
          </cell>
          <cell r="BB96">
            <v>70.88614299999999</v>
          </cell>
          <cell r="BC96">
            <v>0</v>
          </cell>
          <cell r="BD96">
            <v>881.80162199999984</v>
          </cell>
          <cell r="BE96">
            <v>0</v>
          </cell>
          <cell r="BF96">
            <v>71.40943399999999</v>
          </cell>
          <cell r="BG96">
            <v>0</v>
          </cell>
          <cell r="BH96">
            <v>96.033179000000004</v>
          </cell>
          <cell r="BI96">
            <v>0</v>
          </cell>
          <cell r="BJ96">
            <v>85.020101999999994</v>
          </cell>
          <cell r="BK96">
            <v>0</v>
          </cell>
          <cell r="BL96">
            <v>73.337702000000007</v>
          </cell>
          <cell r="BM96">
            <v>0</v>
          </cell>
          <cell r="BN96">
            <v>72.43768399999999</v>
          </cell>
          <cell r="BO96">
            <v>0</v>
          </cell>
          <cell r="BP96">
            <v>68.80134200000002</v>
          </cell>
          <cell r="BQ96">
            <v>0</v>
          </cell>
          <cell r="BR96">
            <v>71.759792643183829</v>
          </cell>
          <cell r="BS96">
            <v>0</v>
          </cell>
          <cell r="BT96">
            <v>74.953534922933798</v>
          </cell>
          <cell r="BU96">
            <v>0</v>
          </cell>
          <cell r="BV96">
            <v>75.009899146745383</v>
          </cell>
          <cell r="BW96">
            <v>0</v>
          </cell>
          <cell r="BX96">
            <v>77.113094159347469</v>
          </cell>
          <cell r="BY96">
            <v>0</v>
          </cell>
          <cell r="BZ96">
            <v>74.876353688490298</v>
          </cell>
          <cell r="CA96">
            <v>0</v>
          </cell>
          <cell r="CB96">
            <v>82.516784906739076</v>
          </cell>
          <cell r="CC96">
            <v>0</v>
          </cell>
          <cell r="CD96">
            <v>923.26890246743983</v>
          </cell>
          <cell r="CE96">
            <v>0</v>
          </cell>
          <cell r="CF96">
            <v>12.751309988793558</v>
          </cell>
          <cell r="CG96">
            <v>0</v>
          </cell>
          <cell r="CH96">
            <v>16.227102948282997</v>
          </cell>
          <cell r="CI96">
            <v>0</v>
          </cell>
          <cell r="CJ96">
            <v>15.41355857628281</v>
          </cell>
          <cell r="CK96">
            <v>0</v>
          </cell>
          <cell r="CL96">
            <v>14.422505466346022</v>
          </cell>
          <cell r="CM96">
            <v>0</v>
          </cell>
          <cell r="CN96">
            <v>14.169349497921816</v>
          </cell>
          <cell r="CO96">
            <v>0</v>
          </cell>
          <cell r="CP96">
            <v>13.893197249362487</v>
          </cell>
          <cell r="CQ96">
            <v>0</v>
          </cell>
          <cell r="CR96">
            <v>13.890787852216421</v>
          </cell>
          <cell r="CS96">
            <v>0</v>
          </cell>
          <cell r="CT96">
            <v>13.92238757350926</v>
          </cell>
          <cell r="CU96">
            <v>0</v>
          </cell>
          <cell r="CV96">
            <v>13.92179522625009</v>
          </cell>
          <cell r="CW96">
            <v>0</v>
          </cell>
          <cell r="CX96">
            <v>13.823922402039978</v>
          </cell>
          <cell r="CY96">
            <v>0</v>
          </cell>
          <cell r="CZ96">
            <v>13.63333016332394</v>
          </cell>
          <cell r="DA96">
            <v>0</v>
          </cell>
          <cell r="DB96">
            <v>13.50715424722533</v>
          </cell>
          <cell r="DC96">
            <v>0</v>
          </cell>
          <cell r="DD96">
            <v>1057.7188787175403</v>
          </cell>
          <cell r="DE96">
            <v>0</v>
          </cell>
          <cell r="DF96">
            <v>12.440214863139337</v>
          </cell>
          <cell r="DG96">
            <v>0</v>
          </cell>
          <cell r="DH96">
            <v>15.327518674163358</v>
          </cell>
          <cell r="DI96">
            <v>0</v>
          </cell>
          <cell r="DJ96">
            <v>14.218294365405825</v>
          </cell>
          <cell r="DK96">
            <v>0</v>
          </cell>
          <cell r="DL96">
            <v>12.691942106324165</v>
          </cell>
          <cell r="DM96">
            <v>0</v>
          </cell>
          <cell r="DN96">
            <v>12.050047737889434</v>
          </cell>
          <cell r="DO96">
            <v>0</v>
          </cell>
          <cell r="DP96">
            <v>11.548311660172136</v>
          </cell>
          <cell r="DQ96">
            <v>0</v>
          </cell>
          <cell r="DR96">
            <v>11.575263687512615</v>
          </cell>
          <cell r="DS96">
            <v>0</v>
          </cell>
          <cell r="DT96">
            <v>11.576944200477691</v>
          </cell>
          <cell r="DU96">
            <v>0</v>
          </cell>
          <cell r="DV96">
            <v>11.365322105960063</v>
          </cell>
          <cell r="DW96">
            <v>0</v>
          </cell>
          <cell r="DX96">
            <v>11.245974357787071</v>
          </cell>
          <cell r="DY96">
            <v>0</v>
          </cell>
          <cell r="DZ96">
            <v>11.358454614987959</v>
          </cell>
          <cell r="EA96">
            <v>0</v>
          </cell>
          <cell r="EB96">
            <v>11.508105790479435</v>
          </cell>
          <cell r="EC96">
            <v>0</v>
          </cell>
          <cell r="ED96">
            <v>1166.7477461009078</v>
          </cell>
          <cell r="EE96">
            <v>0</v>
          </cell>
          <cell r="EF96">
            <v>11.264583783415469</v>
          </cell>
          <cell r="EG96">
            <v>0</v>
          </cell>
          <cell r="EH96">
            <v>14.605473361495051</v>
          </cell>
          <cell r="EI96">
            <v>0</v>
          </cell>
          <cell r="EJ96">
            <v>13.551067196112822</v>
          </cell>
          <cell r="EK96">
            <v>0</v>
          </cell>
          <cell r="EL96">
            <v>12.293266734875257</v>
          </cell>
          <cell r="EM96">
            <v>0</v>
          </cell>
          <cell r="EN96">
            <v>12.055450893967715</v>
          </cell>
          <cell r="EO96">
            <v>0</v>
          </cell>
          <cell r="EP96">
            <v>11.843207045911637</v>
          </cell>
          <cell r="EQ96">
            <v>0</v>
          </cell>
          <cell r="ER96">
            <v>12.049088306507786</v>
          </cell>
          <cell r="ES96">
            <v>0</v>
          </cell>
          <cell r="ET96">
            <v>12.398297662071016</v>
          </cell>
          <cell r="EU96">
            <v>0</v>
          </cell>
          <cell r="EV96">
            <v>12.520223445053139</v>
          </cell>
          <cell r="EW96">
            <v>0</v>
          </cell>
          <cell r="EX96">
            <v>12.670548831042742</v>
          </cell>
          <cell r="EY96">
            <v>0</v>
          </cell>
          <cell r="EZ96">
            <v>12.751845608617041</v>
          </cell>
          <cell r="FA96">
            <v>0</v>
          </cell>
          <cell r="FB96">
            <v>12.868582842845704</v>
          </cell>
          <cell r="FC96">
            <v>0</v>
          </cell>
          <cell r="FD96">
            <v>1269.5513617067959</v>
          </cell>
          <cell r="FE96">
            <v>0</v>
          </cell>
          <cell r="FF96">
            <v>12.789965441166315</v>
          </cell>
          <cell r="FG96">
            <v>0</v>
          </cell>
          <cell r="FH96">
            <v>16.20936923271729</v>
          </cell>
          <cell r="FI96">
            <v>0</v>
          </cell>
          <cell r="FJ96">
            <v>15.14596435350435</v>
          </cell>
          <cell r="FK96">
            <v>0</v>
          </cell>
          <cell r="FL96">
            <v>13.874522417904883</v>
          </cell>
          <cell r="FM96">
            <v>0</v>
          </cell>
          <cell r="FN96">
            <v>13.643899120371291</v>
          </cell>
          <cell r="FO96">
            <v>0</v>
          </cell>
          <cell r="FP96">
            <v>13.439674859800689</v>
          </cell>
          <cell r="FQ96">
            <v>0</v>
          </cell>
          <cell r="FR96">
            <v>13.661801099562915</v>
          </cell>
          <cell r="FS96">
            <v>0</v>
          </cell>
          <cell r="FT96">
            <v>14.031074474954048</v>
          </cell>
          <cell r="FU96">
            <v>0</v>
          </cell>
          <cell r="FV96">
            <v>14.16839922214819</v>
          </cell>
          <cell r="FW96">
            <v>0</v>
          </cell>
          <cell r="FX96">
            <v>14.335234281033818</v>
          </cell>
          <cell r="FY96">
            <v>0</v>
          </cell>
          <cell r="FZ96">
            <v>14.4315004891762</v>
          </cell>
          <cell r="GA96">
            <v>0</v>
          </cell>
          <cell r="GB96">
            <v>14.565140691076596</v>
          </cell>
          <cell r="GC96">
            <v>0</v>
          </cell>
          <cell r="GD96">
            <v>1368.1597785865408</v>
          </cell>
          <cell r="GE96">
            <v>0</v>
          </cell>
          <cell r="GF96">
            <v>14.505199836010833</v>
          </cell>
          <cell r="GG96">
            <v>0</v>
          </cell>
          <cell r="GH96">
            <v>18.004990737043762</v>
          </cell>
          <cell r="GI96">
            <v>0</v>
          </cell>
          <cell r="GJ96">
            <v>16.928913310850586</v>
          </cell>
          <cell r="GK96">
            <v>0</v>
          </cell>
          <cell r="GL96">
            <v>15.643425936776969</v>
          </cell>
          <cell r="GM96">
            <v>0</v>
          </cell>
          <cell r="GN96">
            <v>15.416247313968178</v>
          </cell>
          <cell r="GO96">
            <v>0</v>
          </cell>
          <cell r="GP96">
            <v>15.214243494946363</v>
          </cell>
          <cell r="GQ96">
            <v>0</v>
          </cell>
          <cell r="GR96">
            <v>15.449577656040374</v>
          </cell>
          <cell r="GS96">
            <v>0</v>
          </cell>
          <cell r="GT96">
            <v>15.830515158554856</v>
          </cell>
          <cell r="GU96">
            <v>0</v>
          </cell>
          <cell r="GV96">
            <v>15.973683536660008</v>
          </cell>
          <cell r="GW96">
            <v>0</v>
          </cell>
          <cell r="GX96">
            <v>16.148549386587138</v>
          </cell>
          <cell r="GY96">
            <v>0</v>
          </cell>
          <cell r="GZ96">
            <v>16.250757565128851</v>
          </cell>
          <cell r="HA96">
            <v>0</v>
          </cell>
          <cell r="HB96">
            <v>16.390494439159546</v>
          </cell>
          <cell r="HC96">
            <v>0</v>
          </cell>
          <cell r="HD96">
            <v>1469.231031745262</v>
          </cell>
          <cell r="HE96">
            <v>0</v>
          </cell>
          <cell r="HF96">
            <v>202.32057399999999</v>
          </cell>
          <cell r="HG96">
            <v>0</v>
          </cell>
          <cell r="HH96">
            <v>177.13062900000003</v>
          </cell>
          <cell r="HI96">
            <v>0</v>
          </cell>
          <cell r="HJ96">
            <v>184.24790599999997</v>
          </cell>
          <cell r="HK96">
            <v>0</v>
          </cell>
          <cell r="HL96">
            <v>201.95860600000003</v>
          </cell>
          <cell r="HM96">
            <v>0</v>
          </cell>
          <cell r="HN96">
            <v>765.65771500000005</v>
          </cell>
          <cell r="HO96">
            <v>0</v>
          </cell>
          <cell r="HP96">
            <v>256.71337700000004</v>
          </cell>
          <cell r="HQ96">
            <v>0</v>
          </cell>
          <cell r="HR96">
            <v>208.19279999999998</v>
          </cell>
          <cell r="HS96">
            <v>0</v>
          </cell>
          <cell r="HT96">
            <v>205.10463399999998</v>
          </cell>
          <cell r="HU96">
            <v>0</v>
          </cell>
          <cell r="HV96">
            <v>211.79081100000002</v>
          </cell>
          <cell r="HW96">
            <v>0</v>
          </cell>
          <cell r="HX96">
            <v>881.80162199999984</v>
          </cell>
          <cell r="HY96">
            <v>0</v>
          </cell>
          <cell r="HZ96">
            <v>252.462715</v>
          </cell>
          <cell r="IA96">
            <v>0</v>
          </cell>
          <cell r="IB96">
            <v>214.576728</v>
          </cell>
          <cell r="IC96">
            <v>0</v>
          </cell>
          <cell r="ID96">
            <v>221.72322671286304</v>
          </cell>
          <cell r="IE96">
            <v>0</v>
          </cell>
          <cell r="IF96">
            <v>234.50623275457687</v>
          </cell>
          <cell r="IG96">
            <v>0</v>
          </cell>
          <cell r="IH96">
            <v>923.26890246743994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1057.7188787175403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1166.7477461009078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1269.5513617067959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1368.1597785865408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1469.231031745262</v>
          </cell>
          <cell r="KG96">
            <v>0</v>
          </cell>
          <cell r="KI96">
            <v>136.34456600000001</v>
          </cell>
          <cell r="KJ96">
            <v>0</v>
          </cell>
          <cell r="KK96">
            <v>119.23657700000001</v>
          </cell>
          <cell r="KL96">
            <v>0</v>
          </cell>
          <cell r="KM96">
            <v>121.60251199999999</v>
          </cell>
          <cell r="KN96">
            <v>0</v>
          </cell>
          <cell r="KO96">
            <v>131.89021399999999</v>
          </cell>
          <cell r="KR96">
            <v>90</v>
          </cell>
          <cell r="KS96">
            <v>61.53035400000001</v>
          </cell>
          <cell r="KT96">
            <v>0</v>
          </cell>
          <cell r="KU96">
            <v>136.34456600000001</v>
          </cell>
          <cell r="KV96">
            <v>0</v>
          </cell>
          <cell r="KW96">
            <v>202.32057400000002</v>
          </cell>
          <cell r="KX96">
            <v>0</v>
          </cell>
          <cell r="KY96">
            <v>261.89276100000001</v>
          </cell>
          <cell r="KZ96">
            <v>0</v>
          </cell>
          <cell r="LA96">
            <v>321.55715100000003</v>
          </cell>
          <cell r="LB96">
            <v>0</v>
          </cell>
          <cell r="LC96">
            <v>379.45120300000002</v>
          </cell>
          <cell r="LD96">
            <v>0</v>
          </cell>
          <cell r="LE96">
            <v>439.517922</v>
          </cell>
          <cell r="LF96">
            <v>0</v>
          </cell>
          <cell r="LG96">
            <v>501.05371500000001</v>
          </cell>
          <cell r="LH96">
            <v>0</v>
          </cell>
          <cell r="LI96">
            <v>563.69910900000002</v>
          </cell>
          <cell r="LJ96">
            <v>0</v>
          </cell>
          <cell r="LK96">
            <v>630.192542</v>
          </cell>
          <cell r="LL96">
            <v>0</v>
          </cell>
          <cell r="LM96">
            <v>695.58932300000004</v>
          </cell>
          <cell r="LN96">
            <v>0</v>
          </cell>
          <cell r="LO96">
            <v>765.65771500000005</v>
          </cell>
          <cell r="LP96">
            <v>0</v>
          </cell>
          <cell r="LQ96">
            <v>175.33069899999998</v>
          </cell>
          <cell r="LR96">
            <v>0</v>
          </cell>
          <cell r="LS96">
            <v>139.642854</v>
          </cell>
          <cell r="LT96">
            <v>0</v>
          </cell>
          <cell r="LU96">
            <v>137.35814499999998</v>
          </cell>
          <cell r="LV96">
            <v>0</v>
          </cell>
          <cell r="LW96">
            <v>140.90466800000002</v>
          </cell>
          <cell r="LZ96">
            <v>90</v>
          </cell>
          <cell r="MA96">
            <v>72.206704000000002</v>
          </cell>
          <cell r="MC96">
            <v>175.33069899999998</v>
          </cell>
          <cell r="ME96">
            <v>256.71337699999998</v>
          </cell>
          <cell r="MG96">
            <v>326.41008299999999</v>
          </cell>
          <cell r="MI96">
            <v>396.35623099999998</v>
          </cell>
          <cell r="MK96">
            <v>464.90617699999996</v>
          </cell>
          <cell r="MM96">
            <v>532.70672999999999</v>
          </cell>
          <cell r="MO96">
            <v>602.26432199999999</v>
          </cell>
          <cell r="MQ96">
            <v>670.01081099999999</v>
          </cell>
          <cell r="MS96">
            <v>740.98778199999992</v>
          </cell>
          <cell r="MU96">
            <v>810.91547899999989</v>
          </cell>
          <cell r="MW96">
            <v>881.80162199999984</v>
          </cell>
          <cell r="MX96">
            <v>0</v>
          </cell>
          <cell r="MY96">
            <v>167.44261299999999</v>
          </cell>
          <cell r="MZ96">
            <v>0</v>
          </cell>
          <cell r="NA96">
            <v>145.775386</v>
          </cell>
          <cell r="NB96">
            <v>0</v>
          </cell>
          <cell r="NC96">
            <v>146.71332756611764</v>
          </cell>
          <cell r="ND96">
            <v>0</v>
          </cell>
          <cell r="NE96">
            <v>151.98944784783777</v>
          </cell>
          <cell r="NF96">
            <v>0</v>
          </cell>
          <cell r="NG96">
            <v>0</v>
          </cell>
          <cell r="NH96">
            <v>71.40943399999999</v>
          </cell>
          <cell r="NI96">
            <v>0</v>
          </cell>
          <cell r="NJ96">
            <v>167.44261299999999</v>
          </cell>
          <cell r="NK96">
            <v>0</v>
          </cell>
        </row>
        <row r="97">
          <cell r="B97" t="str">
            <v>% of Total Revenue</v>
          </cell>
          <cell r="C97">
            <v>0</v>
          </cell>
          <cell r="D97">
            <v>0.26359036426717514</v>
          </cell>
          <cell r="E97">
            <v>0</v>
          </cell>
          <cell r="F97">
            <v>0.26896775695812869</v>
          </cell>
          <cell r="G97">
            <v>0</v>
          </cell>
          <cell r="H97">
            <v>0.30061628632429133</v>
          </cell>
          <cell r="I97">
            <v>0</v>
          </cell>
          <cell r="J97">
            <v>0.28463905588201394</v>
          </cell>
          <cell r="K97">
            <v>0</v>
          </cell>
          <cell r="L97">
            <v>0.26673143834163193</v>
          </cell>
          <cell r="M97">
            <v>0</v>
          </cell>
          <cell r="N97">
            <v>0.26561308034369213</v>
          </cell>
          <cell r="O97">
            <v>0</v>
          </cell>
          <cell r="P97">
            <v>0.26307319803632168</v>
          </cell>
          <cell r="Q97">
            <v>0</v>
          </cell>
          <cell r="R97">
            <v>0.26664927233001107</v>
          </cell>
          <cell r="S97">
            <v>0</v>
          </cell>
          <cell r="T97">
            <v>0.27323600425305056</v>
          </cell>
          <cell r="U97">
            <v>0</v>
          </cell>
          <cell r="V97">
            <v>0.27945807858480087</v>
          </cell>
          <cell r="W97">
            <v>0</v>
          </cell>
          <cell r="X97">
            <v>0.28737606767476975</v>
          </cell>
          <cell r="Y97">
            <v>0</v>
          </cell>
          <cell r="Z97">
            <v>0.29003325798517959</v>
          </cell>
          <cell r="AA97">
            <v>0</v>
          </cell>
          <cell r="AB97">
            <v>0.28613339099963442</v>
          </cell>
          <cell r="AC97">
            <v>0</v>
          </cell>
          <cell r="AD97">
            <v>0.27803211135845168</v>
          </cell>
          <cell r="AE97">
            <v>0</v>
          </cell>
          <cell r="AF97">
            <v>0.2939256428861623</v>
          </cell>
          <cell r="AG97">
            <v>0</v>
          </cell>
          <cell r="AH97">
            <v>0.3525996780539527</v>
          </cell>
          <cell r="AI97">
            <v>0</v>
          </cell>
          <cell r="AJ97">
            <v>0.31026075605343784</v>
          </cell>
          <cell r="AK97">
            <v>0</v>
          </cell>
          <cell r="AL97">
            <v>0.29127180789688817</v>
          </cell>
          <cell r="AM97">
            <v>0</v>
          </cell>
          <cell r="AN97">
            <v>0.29013496179120696</v>
          </cell>
          <cell r="AO97">
            <v>0</v>
          </cell>
          <cell r="AP97">
            <v>0.28682566626035438</v>
          </cell>
          <cell r="AQ97">
            <v>0</v>
          </cell>
          <cell r="AR97">
            <v>0.28492255267244204</v>
          </cell>
          <cell r="AS97">
            <v>0</v>
          </cell>
          <cell r="AT97">
            <v>0.2885818413596844</v>
          </cell>
          <cell r="AU97">
            <v>0</v>
          </cell>
          <cell r="AV97">
            <v>0.2925432858466856</v>
          </cell>
          <cell r="AW97">
            <v>0</v>
          </cell>
          <cell r="AX97">
            <v>0.2953363640681258</v>
          </cell>
          <cell r="AY97">
            <v>0</v>
          </cell>
          <cell r="AZ97">
            <v>0.29478275182594277</v>
          </cell>
          <cell r="BA97">
            <v>0</v>
          </cell>
          <cell r="BB97">
            <v>0.28958702063836278</v>
          </cell>
          <cell r="BC97">
            <v>0</v>
          </cell>
          <cell r="BD97">
            <v>0.29864305367058402</v>
          </cell>
          <cell r="BE97">
            <v>0</v>
          </cell>
          <cell r="BF97">
            <v>0.29174154799937813</v>
          </cell>
          <cell r="BG97">
            <v>0</v>
          </cell>
          <cell r="BH97">
            <v>0.34653289224592915</v>
          </cell>
          <cell r="BI97">
            <v>0</v>
          </cell>
          <cell r="BJ97">
            <v>0.32092230529003324</v>
          </cell>
          <cell r="BK97">
            <v>0</v>
          </cell>
          <cell r="BL97">
            <v>0.2992607835242922</v>
          </cell>
          <cell r="BM97">
            <v>0</v>
          </cell>
          <cell r="BN97">
            <v>0.29395280307811372</v>
          </cell>
          <cell r="BO97">
            <v>0</v>
          </cell>
          <cell r="BP97">
            <v>0.28953766786334301</v>
          </cell>
          <cell r="BQ97">
            <v>0</v>
          </cell>
          <cell r="BR97">
            <v>0.295513689988053</v>
          </cell>
          <cell r="BS97">
            <v>0</v>
          </cell>
          <cell r="BT97">
            <v>0.29614527973973287</v>
          </cell>
          <cell r="BU97">
            <v>0</v>
          </cell>
          <cell r="BV97">
            <v>0.29888963086911768</v>
          </cell>
          <cell r="BW97">
            <v>0</v>
          </cell>
          <cell r="BX97">
            <v>0.29707866181544162</v>
          </cell>
          <cell r="BY97">
            <v>0</v>
          </cell>
          <cell r="BZ97">
            <v>0.29690903002183311</v>
          </cell>
          <cell r="CA97">
            <v>0</v>
          </cell>
          <cell r="CB97">
            <v>0.294382644183104</v>
          </cell>
          <cell r="CC97">
            <v>0</v>
          </cell>
          <cell r="CD97">
            <v>0.302227042601383</v>
          </cell>
          <cell r="CE97">
            <v>0</v>
          </cell>
          <cell r="CF97">
            <v>0.38763695539619764</v>
          </cell>
          <cell r="CG97">
            <v>0</v>
          </cell>
          <cell r="CH97">
            <v>0.42896106050028665</v>
          </cell>
          <cell r="CI97">
            <v>0</v>
          </cell>
          <cell r="CJ97">
            <v>0.41293052029864585</v>
          </cell>
          <cell r="CK97">
            <v>0</v>
          </cell>
          <cell r="CL97">
            <v>0.39684444649605083</v>
          </cell>
          <cell r="CM97">
            <v>0</v>
          </cell>
          <cell r="CN97">
            <v>0.38816972589574822</v>
          </cell>
          <cell r="CO97">
            <v>0</v>
          </cell>
          <cell r="CP97">
            <v>0.38475942989395628</v>
          </cell>
          <cell r="CQ97">
            <v>0</v>
          </cell>
          <cell r="CR97">
            <v>0.38203181187357727</v>
          </cell>
          <cell r="CS97">
            <v>0</v>
          </cell>
          <cell r="CT97">
            <v>0.38017369254068945</v>
          </cell>
          <cell r="CU97">
            <v>0</v>
          </cell>
          <cell r="CV97">
            <v>0.37983081568896687</v>
          </cell>
          <cell r="CW97">
            <v>0</v>
          </cell>
          <cell r="CX97">
            <v>0.3771360578851477</v>
          </cell>
          <cell r="CY97">
            <v>0</v>
          </cell>
          <cell r="CZ97">
            <v>0.37190909360107477</v>
          </cell>
          <cell r="DA97">
            <v>0</v>
          </cell>
          <cell r="DB97">
            <v>0.37226118241213213</v>
          </cell>
          <cell r="DC97">
            <v>0</v>
          </cell>
          <cell r="DD97">
            <v>0.31253543706690384</v>
          </cell>
          <cell r="DE97">
            <v>0</v>
          </cell>
          <cell r="DF97">
            <v>0.3581699459258405</v>
          </cell>
          <cell r="DG97">
            <v>0</v>
          </cell>
          <cell r="DH97">
            <v>0.40121371555570562</v>
          </cell>
          <cell r="DI97">
            <v>0</v>
          </cell>
          <cell r="DJ97">
            <v>0.38393126691573742</v>
          </cell>
          <cell r="DK97">
            <v>0</v>
          </cell>
          <cell r="DL97">
            <v>0.36461254848887226</v>
          </cell>
          <cell r="DM97">
            <v>0</v>
          </cell>
          <cell r="DN97">
            <v>0.35377289279613194</v>
          </cell>
          <cell r="DO97">
            <v>0</v>
          </cell>
          <cell r="DP97">
            <v>0.34847379163245285</v>
          </cell>
          <cell r="DQ97">
            <v>0</v>
          </cell>
          <cell r="DR97">
            <v>0.34573517347404487</v>
          </cell>
          <cell r="DS97">
            <v>0</v>
          </cell>
          <cell r="DT97">
            <v>0.34376432923491562</v>
          </cell>
          <cell r="DU97">
            <v>0</v>
          </cell>
          <cell r="DV97">
            <v>0.34227606839295033</v>
          </cell>
          <cell r="DW97">
            <v>0</v>
          </cell>
          <cell r="DX97">
            <v>0.33905301664304255</v>
          </cell>
          <cell r="DY97">
            <v>0</v>
          </cell>
          <cell r="DZ97">
            <v>0.3348788020275289</v>
          </cell>
          <cell r="EA97">
            <v>0</v>
          </cell>
          <cell r="EB97">
            <v>0.3363392042953311</v>
          </cell>
          <cell r="EC97">
            <v>0</v>
          </cell>
          <cell r="ED97">
            <v>0.31846304444965656</v>
          </cell>
          <cell r="EE97">
            <v>0</v>
          </cell>
          <cell r="EF97">
            <v>0.33168650283121293</v>
          </cell>
          <cell r="EG97">
            <v>0</v>
          </cell>
          <cell r="EH97">
            <v>0.37977678350083399</v>
          </cell>
          <cell r="EI97">
            <v>0</v>
          </cell>
          <cell r="EJ97">
            <v>0.36174919642211739</v>
          </cell>
          <cell r="EK97">
            <v>0</v>
          </cell>
          <cell r="EL97">
            <v>0.34226612535220136</v>
          </cell>
          <cell r="EM97">
            <v>0</v>
          </cell>
          <cell r="EN97">
            <v>0.33336072016488794</v>
          </cell>
          <cell r="EO97">
            <v>0</v>
          </cell>
          <cell r="EP97">
            <v>0.32941773948920272</v>
          </cell>
          <cell r="EQ97">
            <v>0</v>
          </cell>
          <cell r="ER97">
            <v>0.32797464145040189</v>
          </cell>
          <cell r="ES97">
            <v>0</v>
          </cell>
          <cell r="ET97">
            <v>0.32814727224117085</v>
          </cell>
          <cell r="EU97">
            <v>0</v>
          </cell>
          <cell r="EV97">
            <v>0.32841649520008021</v>
          </cell>
          <cell r="EW97">
            <v>0</v>
          </cell>
          <cell r="EX97">
            <v>0.32697782345261917</v>
          </cell>
          <cell r="EY97">
            <v>0</v>
          </cell>
          <cell r="EZ97">
            <v>0.32325843157473783</v>
          </cell>
          <cell r="FA97">
            <v>0</v>
          </cell>
          <cell r="FB97">
            <v>0.3243229138258702</v>
          </cell>
          <cell r="FC97">
            <v>0</v>
          </cell>
          <cell r="FD97">
            <v>0.32251589013859105</v>
          </cell>
          <cell r="FE97">
            <v>0</v>
          </cell>
          <cell r="FF97">
            <v>0.32428609613063619</v>
          </cell>
          <cell r="FG97">
            <v>0</v>
          </cell>
          <cell r="FH97">
            <v>0.36785199596022011</v>
          </cell>
          <cell r="FI97">
            <v>0</v>
          </cell>
          <cell r="FJ97">
            <v>0.35152940401491789</v>
          </cell>
          <cell r="FK97">
            <v>0</v>
          </cell>
          <cell r="FL97">
            <v>0.33392281069637647</v>
          </cell>
          <cell r="FM97">
            <v>0</v>
          </cell>
          <cell r="FN97">
            <v>0.32609628093025073</v>
          </cell>
          <cell r="FO97">
            <v>0</v>
          </cell>
          <cell r="FP97">
            <v>0.32257113790060721</v>
          </cell>
          <cell r="FQ97">
            <v>0</v>
          </cell>
          <cell r="FR97">
            <v>0.32141289352983748</v>
          </cell>
          <cell r="FS97">
            <v>0</v>
          </cell>
          <cell r="FT97">
            <v>0.32171243660865545</v>
          </cell>
          <cell r="FU97">
            <v>0</v>
          </cell>
          <cell r="FV97">
            <v>0.32198528321095732</v>
          </cell>
          <cell r="FW97">
            <v>0</v>
          </cell>
          <cell r="FX97">
            <v>0.32079212615659392</v>
          </cell>
          <cell r="FY97">
            <v>0</v>
          </cell>
          <cell r="FZ97">
            <v>0.31758002794394014</v>
          </cell>
          <cell r="GA97">
            <v>0</v>
          </cell>
          <cell r="GB97">
            <v>0.31854304199121636</v>
          </cell>
          <cell r="GC97">
            <v>0</v>
          </cell>
          <cell r="GD97">
            <v>0.32612684812680176</v>
          </cell>
          <cell r="GE97">
            <v>0</v>
          </cell>
          <cell r="GF97">
            <v>0.31853016127072425</v>
          </cell>
          <cell r="GG97">
            <v>0</v>
          </cell>
          <cell r="GH97">
            <v>0.35798951079363933</v>
          </cell>
          <cell r="GI97">
            <v>0</v>
          </cell>
          <cell r="GJ97">
            <v>0.34321266031466929</v>
          </cell>
          <cell r="GK97">
            <v>0</v>
          </cell>
          <cell r="GL97">
            <v>0.32729435267017942</v>
          </cell>
          <cell r="GM97">
            <v>0</v>
          </cell>
          <cell r="GN97">
            <v>0.32037683159444236</v>
          </cell>
          <cell r="GO97">
            <v>0</v>
          </cell>
          <cell r="GP97">
            <v>0.31722031381433158</v>
          </cell>
          <cell r="GQ97">
            <v>0</v>
          </cell>
          <cell r="GR97">
            <v>0.31627418577593119</v>
          </cell>
          <cell r="GS97">
            <v>0</v>
          </cell>
          <cell r="GT97">
            <v>0.31664839359546454</v>
          </cell>
          <cell r="GU97">
            <v>0</v>
          </cell>
          <cell r="GV97">
            <v>0.31692333891928554</v>
          </cell>
          <cell r="GW97">
            <v>0</v>
          </cell>
          <cell r="GX97">
            <v>0.315922854618851</v>
          </cell>
          <cell r="GY97">
            <v>0</v>
          </cell>
          <cell r="GZ97">
            <v>0.31312151894909412</v>
          </cell>
          <cell r="HA97">
            <v>0</v>
          </cell>
          <cell r="HB97">
            <v>0.31400256074947869</v>
          </cell>
          <cell r="HC97">
            <v>0</v>
          </cell>
          <cell r="HD97">
            <v>0.32930855563349815</v>
          </cell>
          <cell r="HE97">
            <v>0</v>
          </cell>
          <cell r="HF97">
            <v>0.28519049473547131</v>
          </cell>
          <cell r="HG97">
            <v>0</v>
          </cell>
          <cell r="HH97">
            <v>0.26515027523729812</v>
          </cell>
          <cell r="HI97">
            <v>0</v>
          </cell>
          <cell r="HJ97">
            <v>0.2731041225192411</v>
          </cell>
          <cell r="HK97">
            <v>0</v>
          </cell>
          <cell r="HL97">
            <v>0.28779621821617735</v>
          </cell>
          <cell r="HM97">
            <v>0</v>
          </cell>
          <cell r="HN97">
            <v>0.27803211135845168</v>
          </cell>
          <cell r="HO97">
            <v>0</v>
          </cell>
          <cell r="HP97">
            <v>0.32071735724528316</v>
          </cell>
          <cell r="HQ97">
            <v>0</v>
          </cell>
          <cell r="HR97">
            <v>0.28941365956494558</v>
          </cell>
          <cell r="HS97">
            <v>0</v>
          </cell>
          <cell r="HT97">
            <v>0.28864744037715456</v>
          </cell>
          <cell r="HU97">
            <v>0</v>
          </cell>
          <cell r="HV97">
            <v>0.29320620551259391</v>
          </cell>
          <cell r="HW97">
            <v>0</v>
          </cell>
          <cell r="HX97">
            <v>0.29864305367058402</v>
          </cell>
          <cell r="HY97">
            <v>0</v>
          </cell>
          <cell r="HZ97">
            <v>0.32086484991229541</v>
          </cell>
          <cell r="IA97">
            <v>0</v>
          </cell>
          <cell r="IB97">
            <v>0.2942979384970883</v>
          </cell>
          <cell r="IC97">
            <v>0</v>
          </cell>
          <cell r="ID97">
            <v>0.29686206306182106</v>
          </cell>
          <cell r="IE97">
            <v>0</v>
          </cell>
          <cell r="IF97">
            <v>0.29607055295587886</v>
          </cell>
          <cell r="IG97">
            <v>0</v>
          </cell>
          <cell r="IH97">
            <v>0.302227042601383</v>
          </cell>
          <cell r="II97">
            <v>0</v>
          </cell>
          <cell r="IJ97"/>
          <cell r="IK97">
            <v>0</v>
          </cell>
          <cell r="IL97"/>
          <cell r="IM97">
            <v>0</v>
          </cell>
          <cell r="IN97"/>
          <cell r="IO97">
            <v>0</v>
          </cell>
          <cell r="IP97"/>
          <cell r="IQ97">
            <v>0</v>
          </cell>
          <cell r="IR97">
            <v>0.31253543706690384</v>
          </cell>
          <cell r="IS97">
            <v>0</v>
          </cell>
          <cell r="IT97"/>
          <cell r="IU97">
            <v>0</v>
          </cell>
          <cell r="IV97"/>
          <cell r="IW97">
            <v>0</v>
          </cell>
          <cell r="IX97"/>
          <cell r="IY97">
            <v>0</v>
          </cell>
          <cell r="IZ97"/>
          <cell r="JA97">
            <v>0</v>
          </cell>
          <cell r="JB97">
            <v>0.31846304444965656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.32251589013859105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.32612684812680176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.32930855563349815</v>
          </cell>
          <cell r="KG97">
            <v>0</v>
          </cell>
          <cell r="KI97">
            <v>0.2854580992540332</v>
          </cell>
          <cell r="KJ97">
            <v>0</v>
          </cell>
          <cell r="KK97">
            <v>0.26617065221224778</v>
          </cell>
          <cell r="KL97">
            <v>0</v>
          </cell>
          <cell r="KM97">
            <v>0.26994224535952804</v>
          </cell>
          <cell r="KN97">
            <v>0</v>
          </cell>
          <cell r="KO97">
            <v>0.28868750228447909</v>
          </cell>
          <cell r="KR97">
            <v>91</v>
          </cell>
          <cell r="KS97">
            <v>0.26896775695812869</v>
          </cell>
          <cell r="KT97">
            <v>0</v>
          </cell>
          <cell r="KU97">
            <v>0.2854580992540332</v>
          </cell>
          <cell r="KV97">
            <v>0</v>
          </cell>
          <cell r="KW97">
            <v>0.28519049473547131</v>
          </cell>
          <cell r="KX97">
            <v>0</v>
          </cell>
          <cell r="KY97">
            <v>0.28077064966219156</v>
          </cell>
          <cell r="KZ97">
            <v>0</v>
          </cell>
          <cell r="LA97">
            <v>0.27782884071811514</v>
          </cell>
          <cell r="LB97">
            <v>0</v>
          </cell>
          <cell r="LC97">
            <v>0.27547142543491299</v>
          </cell>
          <cell r="LD97">
            <v>0</v>
          </cell>
          <cell r="LE97">
            <v>0.27423146225671374</v>
          </cell>
          <cell r="LF97">
            <v>0</v>
          </cell>
          <cell r="LG97">
            <v>0.27410881677956406</v>
          </cell>
          <cell r="LH97">
            <v>0</v>
          </cell>
          <cell r="LI97">
            <v>0.27469315840542868</v>
          </cell>
          <cell r="LJ97">
            <v>0</v>
          </cell>
          <cell r="LK97">
            <v>0.27597829327932638</v>
          </cell>
          <cell r="LL97">
            <v>0</v>
          </cell>
          <cell r="LM97">
            <v>0.27724141010977044</v>
          </cell>
          <cell r="LN97">
            <v>0</v>
          </cell>
          <cell r="LO97">
            <v>0.27803211135845163</v>
          </cell>
          <cell r="LP97">
            <v>0</v>
          </cell>
          <cell r="LQ97">
            <v>0.32581427730347878</v>
          </cell>
          <cell r="LR97">
            <v>0</v>
          </cell>
          <cell r="LS97">
            <v>0.2907012580270753</v>
          </cell>
          <cell r="LT97">
            <v>0</v>
          </cell>
          <cell r="LU97">
            <v>0.28676392798023759</v>
          </cell>
          <cell r="LV97">
            <v>0</v>
          </cell>
          <cell r="LW97">
            <v>0.29506135956830115</v>
          </cell>
          <cell r="LZ97">
            <v>91</v>
          </cell>
          <cell r="MA97">
            <v>0.2939256428861623</v>
          </cell>
          <cell r="MC97">
            <v>0.32581427730347878</v>
          </cell>
          <cell r="ME97">
            <v>0.32071735724528311</v>
          </cell>
          <cell r="MG97">
            <v>0.31394066946816523</v>
          </cell>
          <cell r="MI97">
            <v>0.30945978889977438</v>
          </cell>
          <cell r="MK97">
            <v>0.30590046434737944</v>
          </cell>
          <cell r="MM97">
            <v>0.3030605199154689</v>
          </cell>
          <cell r="MO97">
            <v>0.30131454729810864</v>
          </cell>
          <cell r="MQ97">
            <v>0.30040383254334069</v>
          </cell>
          <cell r="MS97">
            <v>0.29991091665129671</v>
          </cell>
          <cell r="MU97">
            <v>0.29946168039543314</v>
          </cell>
          <cell r="MW97">
            <v>0.29864305367058402</v>
          </cell>
          <cell r="MX97">
            <v>0</v>
          </cell>
          <cell r="MY97">
            <v>0.32083568443581223</v>
          </cell>
          <cell r="MZ97">
            <v>0</v>
          </cell>
          <cell r="NA97">
            <v>0.29659943116337101</v>
          </cell>
          <cell r="NB97">
            <v>0</v>
          </cell>
          <cell r="NC97">
            <v>0.29583602231727285</v>
          </cell>
          <cell r="ND97">
            <v>0</v>
          </cell>
          <cell r="NE97">
            <v>0.2969950698882608</v>
          </cell>
          <cell r="NF97">
            <v>0</v>
          </cell>
          <cell r="NG97">
            <v>0</v>
          </cell>
          <cell r="NH97">
            <v>0.29174154799937813</v>
          </cell>
          <cell r="NI97">
            <v>0</v>
          </cell>
          <cell r="NJ97">
            <v>0.32083568443581223</v>
          </cell>
          <cell r="NK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R98">
            <v>92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Z98">
            <v>92</v>
          </cell>
          <cell r="MX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</row>
        <row r="99">
          <cell r="B99" t="str">
            <v>Gross Profit</v>
          </cell>
          <cell r="C99">
            <v>0</v>
          </cell>
          <cell r="D99">
            <v>1918.5657302227446</v>
          </cell>
          <cell r="E99">
            <v>0</v>
          </cell>
          <cell r="F99">
            <v>167.23444180999996</v>
          </cell>
          <cell r="G99">
            <v>0</v>
          </cell>
          <cell r="H99">
            <v>174.05524518999999</v>
          </cell>
          <cell r="I99">
            <v>0</v>
          </cell>
          <cell r="J99">
            <v>165.81230999999994</v>
          </cell>
          <cell r="K99">
            <v>0</v>
          </cell>
          <cell r="L99">
            <v>163.76926600000002</v>
          </cell>
          <cell r="M99">
            <v>0</v>
          </cell>
          <cell r="N99">
            <v>164.96456999999998</v>
          </cell>
          <cell r="O99">
            <v>0</v>
          </cell>
          <cell r="P99">
            <v>162.17417399999999</v>
          </cell>
          <cell r="Q99">
            <v>0</v>
          </cell>
          <cell r="R99">
            <v>165.198171</v>
          </cell>
          <cell r="S99">
            <v>0</v>
          </cell>
          <cell r="T99">
            <v>163.67535063468068</v>
          </cell>
          <cell r="U99">
            <v>0</v>
          </cell>
          <cell r="V99">
            <v>161.5220171453193</v>
          </cell>
          <cell r="W99">
            <v>0</v>
          </cell>
          <cell r="X99">
            <v>164.88781435999999</v>
          </cell>
          <cell r="Y99">
            <v>0</v>
          </cell>
          <cell r="Z99">
            <v>160.08350168999999</v>
          </cell>
          <cell r="AA99">
            <v>0</v>
          </cell>
          <cell r="AB99">
            <v>174.81177300000002</v>
          </cell>
          <cell r="AC99">
            <v>0</v>
          </cell>
          <cell r="AD99">
            <v>1988.1886348299993</v>
          </cell>
          <cell r="AE99">
            <v>0</v>
          </cell>
          <cell r="AF99">
            <v>173.45646199999999</v>
          </cell>
          <cell r="AG99">
            <v>0</v>
          </cell>
          <cell r="AH99">
            <v>189.34364300000004</v>
          </cell>
          <cell r="AI99">
            <v>0</v>
          </cell>
          <cell r="AJ99">
            <v>180.92145299999999</v>
          </cell>
          <cell r="AK99">
            <v>0</v>
          </cell>
          <cell r="AL99">
            <v>169.58737200000002</v>
          </cell>
          <cell r="AM99">
            <v>0</v>
          </cell>
          <cell r="AN99">
            <v>171.13526999999999</v>
          </cell>
          <cell r="AO99">
            <v>0</v>
          </cell>
          <cell r="AP99">
            <v>170.44521400000002</v>
          </cell>
          <cell r="AQ99">
            <v>0</v>
          </cell>
          <cell r="AR99">
            <v>170.16078900000002</v>
          </cell>
          <cell r="AS99">
            <v>0</v>
          </cell>
          <cell r="AT99">
            <v>171.47487100000001</v>
          </cell>
          <cell r="AU99">
            <v>0</v>
          </cell>
          <cell r="AV99">
            <v>163.83116899999999</v>
          </cell>
          <cell r="AW99">
            <v>0</v>
          </cell>
          <cell r="AX99">
            <v>169.34890700000003</v>
          </cell>
          <cell r="AY99">
            <v>0</v>
          </cell>
          <cell r="AZ99">
            <v>167.29003899999998</v>
          </cell>
          <cell r="BA99">
            <v>0</v>
          </cell>
          <cell r="BB99">
            <v>173.89742099999995</v>
          </cell>
          <cell r="BC99">
            <v>0</v>
          </cell>
          <cell r="BD99">
            <v>2070.8926099999999</v>
          </cell>
          <cell r="BE99">
            <v>0</v>
          </cell>
          <cell r="BF99">
            <v>173.36007000000006</v>
          </cell>
          <cell r="BG99">
            <v>0</v>
          </cell>
          <cell r="BH99">
            <v>181.09254600000003</v>
          </cell>
          <cell r="BI99">
            <v>0</v>
          </cell>
          <cell r="BJ99">
            <v>179.90415099999996</v>
          </cell>
          <cell r="BK99">
            <v>0</v>
          </cell>
          <cell r="BL99">
            <v>171.72515299999998</v>
          </cell>
          <cell r="BM99">
            <v>0</v>
          </cell>
          <cell r="BN99">
            <v>173.98855599999999</v>
          </cell>
          <cell r="BO99">
            <v>0</v>
          </cell>
          <cell r="BP99">
            <v>168.82349799999997</v>
          </cell>
          <cell r="BQ99">
            <v>0</v>
          </cell>
          <cell r="BR99">
            <v>171.07089532286244</v>
          </cell>
          <cell r="BS99">
            <v>0</v>
          </cell>
          <cell r="BT99">
            <v>178.14364423456169</v>
          </cell>
          <cell r="BU99">
            <v>0</v>
          </cell>
          <cell r="BV99">
            <v>175.95196570159339</v>
          </cell>
          <cell r="BW99">
            <v>0</v>
          </cell>
          <cell r="BX99">
            <v>182.45820486331181</v>
          </cell>
          <cell r="BY99">
            <v>0</v>
          </cell>
          <cell r="BZ99">
            <v>177.30982496355102</v>
          </cell>
          <cell r="CA99">
            <v>0</v>
          </cell>
          <cell r="CB99">
            <v>197.78773214697077</v>
          </cell>
          <cell r="CC99">
            <v>0</v>
          </cell>
          <cell r="CD99">
            <v>2131.6162412328513</v>
          </cell>
          <cell r="CE99">
            <v>0</v>
          </cell>
          <cell r="CF99">
            <v>20.143670253120284</v>
          </cell>
          <cell r="CG99">
            <v>0</v>
          </cell>
          <cell r="CH99">
            <v>21.601745500939245</v>
          </cell>
          <cell r="CI99">
            <v>0</v>
          </cell>
          <cell r="CJ99">
            <v>21.913686126131495</v>
          </cell>
          <cell r="CK99">
            <v>0</v>
          </cell>
          <cell r="CL99">
            <v>21.920463658433064</v>
          </cell>
          <cell r="CM99">
            <v>0</v>
          </cell>
          <cell r="CN99">
            <v>22.333624723533354</v>
          </cell>
          <cell r="CO99">
            <v>0</v>
          </cell>
          <cell r="CP99">
            <v>22.215592217322182</v>
          </cell>
          <cell r="CQ99">
            <v>0</v>
          </cell>
          <cell r="CR99">
            <v>22.469503151018642</v>
          </cell>
          <cell r="CS99">
            <v>0</v>
          </cell>
          <cell r="CT99">
            <v>22.698735472818221</v>
          </cell>
          <cell r="CU99">
            <v>0</v>
          </cell>
          <cell r="CV99">
            <v>22.730826549573045</v>
          </cell>
          <cell r="CW99">
            <v>0</v>
          </cell>
          <cell r="CX99">
            <v>22.831078128961728</v>
          </cell>
          <cell r="CY99">
            <v>0</v>
          </cell>
          <cell r="CZ99">
            <v>23.024364950599839</v>
          </cell>
          <cell r="DA99">
            <v>0</v>
          </cell>
          <cell r="DB99">
            <v>22.776925010524124</v>
          </cell>
          <cell r="DC99">
            <v>0</v>
          </cell>
          <cell r="DD99">
            <v>2326.5977563625211</v>
          </cell>
          <cell r="DE99">
            <v>0</v>
          </cell>
          <cell r="DF99">
            <v>22.292500722425444</v>
          </cell>
          <cell r="DG99">
            <v>0</v>
          </cell>
          <cell r="DH99">
            <v>22.875359442637318</v>
          </cell>
          <cell r="DI99">
            <v>0</v>
          </cell>
          <cell r="DJ99">
            <v>22.81514258185473</v>
          </cell>
          <cell r="DK99">
            <v>0</v>
          </cell>
          <cell r="DL99">
            <v>22.117452575580252</v>
          </cell>
          <cell r="DM99">
            <v>0</v>
          </cell>
          <cell r="DN99">
            <v>22.01148717126906</v>
          </cell>
          <cell r="DO99">
            <v>0</v>
          </cell>
          <cell r="DP99">
            <v>21.591373267274381</v>
          </cell>
          <cell r="DQ99">
            <v>0</v>
          </cell>
          <cell r="DR99">
            <v>21.904881162087413</v>
          </cell>
          <cell r="DS99">
            <v>0</v>
          </cell>
          <cell r="DT99">
            <v>22.100035101718731</v>
          </cell>
          <cell r="DU99">
            <v>0</v>
          </cell>
          <cell r="DV99">
            <v>21.839810111791415</v>
          </cell>
          <cell r="DW99">
            <v>0</v>
          </cell>
          <cell r="DX99">
            <v>21.922803991785656</v>
          </cell>
          <cell r="DY99">
            <v>0</v>
          </cell>
          <cell r="DZ99">
            <v>22.559651118244542</v>
          </cell>
          <cell r="EA99">
            <v>0</v>
          </cell>
          <cell r="EB99">
            <v>22.707666987452377</v>
          </cell>
          <cell r="EC99">
            <v>0</v>
          </cell>
          <cell r="ED99">
            <v>2496.9355805381119</v>
          </cell>
          <cell r="EE99">
            <v>0</v>
          </cell>
          <cell r="EF99">
            <v>22.696954257062885</v>
          </cell>
          <cell r="EG99">
            <v>0</v>
          </cell>
          <cell r="EH99">
            <v>23.852573565070109</v>
          </cell>
          <cell r="EI99">
            <v>0</v>
          </cell>
          <cell r="EJ99">
            <v>23.908773295973223</v>
          </cell>
          <cell r="EK99">
            <v>0</v>
          </cell>
          <cell r="EL99">
            <v>23.624008812697976</v>
          </cell>
          <cell r="EM99">
            <v>0</v>
          </cell>
          <cell r="EN99">
            <v>24.107930586624263</v>
          </cell>
          <cell r="EO99">
            <v>0</v>
          </cell>
          <cell r="EP99">
            <v>24.108733685257821</v>
          </cell>
          <cell r="EQ99">
            <v>0</v>
          </cell>
          <cell r="ER99">
            <v>24.688777320002593</v>
          </cell>
          <cell r="ES99">
            <v>0</v>
          </cell>
          <cell r="ET99">
            <v>25.384425861405127</v>
          </cell>
          <cell r="EU99">
            <v>0</v>
          </cell>
          <cell r="EV99">
            <v>25.602780813382417</v>
          </cell>
          <cell r="EW99">
            <v>0</v>
          </cell>
          <cell r="EX99">
            <v>26.07993490896164</v>
          </cell>
          <cell r="EY99">
            <v>0</v>
          </cell>
          <cell r="EZ99">
            <v>26.695990435433046</v>
          </cell>
          <cell r="FA99">
            <v>0</v>
          </cell>
          <cell r="FB99">
            <v>26.809720151665744</v>
          </cell>
          <cell r="FC99">
            <v>0</v>
          </cell>
          <cell r="FD99">
            <v>2666.8480546483056</v>
          </cell>
          <cell r="FE99">
            <v>0</v>
          </cell>
          <cell r="FF99">
            <v>26.650410183245206</v>
          </cell>
          <cell r="FG99">
            <v>0</v>
          </cell>
          <cell r="FH99">
            <v>27.855552014767763</v>
          </cell>
          <cell r="FI99">
            <v>0</v>
          </cell>
          <cell r="FJ99">
            <v>27.939945901848287</v>
          </cell>
          <cell r="FK99">
            <v>0</v>
          </cell>
          <cell r="FL99">
            <v>27.675566325569626</v>
          </cell>
          <cell r="FM99">
            <v>0</v>
          </cell>
          <cell r="FN99">
            <v>28.196195104099818</v>
          </cell>
          <cell r="FO99">
            <v>0</v>
          </cell>
          <cell r="FP99">
            <v>28.224545154644041</v>
          </cell>
          <cell r="FQ99">
            <v>0</v>
          </cell>
          <cell r="FR99">
            <v>28.843653331731261</v>
          </cell>
          <cell r="FS99">
            <v>0</v>
          </cell>
          <cell r="FT99">
            <v>29.582640378171256</v>
          </cell>
          <cell r="FU99">
            <v>0</v>
          </cell>
          <cell r="FV99">
            <v>29.834851736577718</v>
          </cell>
          <cell r="FW99">
            <v>0</v>
          </cell>
          <cell r="FX99">
            <v>30.351754931525932</v>
          </cell>
          <cell r="FY99">
            <v>0</v>
          </cell>
          <cell r="FZ99">
            <v>31.010590383501963</v>
          </cell>
          <cell r="GA99">
            <v>0</v>
          </cell>
          <cell r="GB99">
            <v>31.159106180020405</v>
          </cell>
          <cell r="GC99">
            <v>0</v>
          </cell>
          <cell r="GD99">
            <v>2827.0169952514261</v>
          </cell>
          <cell r="GE99">
            <v>0</v>
          </cell>
          <cell r="GF99">
            <v>31.032716504924352</v>
          </cell>
          <cell r="GG99">
            <v>0</v>
          </cell>
          <cell r="GH99">
            <v>32.289753086952295</v>
          </cell>
          <cell r="GI99">
            <v>0</v>
          </cell>
          <cell r="GJ99">
            <v>32.395937629466033</v>
          </cell>
          <cell r="GK99">
            <v>0</v>
          </cell>
          <cell r="GL99">
            <v>32.152772834000899</v>
          </cell>
          <cell r="GM99">
            <v>0</v>
          </cell>
          <cell r="GN99">
            <v>32.702860541756081</v>
          </cell>
          <cell r="GO99">
            <v>0</v>
          </cell>
          <cell r="GP99">
            <v>32.746882676346786</v>
          </cell>
          <cell r="GQ99">
            <v>0</v>
          </cell>
          <cell r="GR99">
            <v>33.39910602055231</v>
          </cell>
          <cell r="GS99">
            <v>0</v>
          </cell>
          <cell r="GT99">
            <v>34.163470216842938</v>
          </cell>
          <cell r="GU99">
            <v>0</v>
          </cell>
          <cell r="GV99">
            <v>34.42867430524133</v>
          </cell>
          <cell r="GW99">
            <v>0</v>
          </cell>
          <cell r="GX99">
            <v>34.966933872988221</v>
          </cell>
          <cell r="GY99">
            <v>0</v>
          </cell>
          <cell r="GZ99">
            <v>35.648446359500888</v>
          </cell>
          <cell r="HA99">
            <v>0</v>
          </cell>
          <cell r="HB99">
            <v>35.808106744339746</v>
          </cell>
          <cell r="HC99">
            <v>0</v>
          </cell>
          <cell r="HD99">
            <v>2992.3324673228681</v>
          </cell>
          <cell r="HE99">
            <v>0</v>
          </cell>
          <cell r="HF99">
            <v>507.10199699999987</v>
          </cell>
          <cell r="HG99">
            <v>0</v>
          </cell>
          <cell r="HH99">
            <v>490.90800999999999</v>
          </cell>
          <cell r="HI99">
            <v>0</v>
          </cell>
          <cell r="HJ99">
            <v>490.39553878000004</v>
          </cell>
          <cell r="HK99">
            <v>0</v>
          </cell>
          <cell r="HL99">
            <v>499.78308905000017</v>
          </cell>
          <cell r="HM99">
            <v>0</v>
          </cell>
          <cell r="HN99">
            <v>1988.1886348299993</v>
          </cell>
          <cell r="HO99">
            <v>0</v>
          </cell>
          <cell r="HP99">
            <v>543.72155800000007</v>
          </cell>
          <cell r="HQ99">
            <v>0</v>
          </cell>
          <cell r="HR99">
            <v>511.1678560000002</v>
          </cell>
          <cell r="HS99">
            <v>0</v>
          </cell>
          <cell r="HT99">
            <v>505.46682900000002</v>
          </cell>
          <cell r="HU99">
            <v>0</v>
          </cell>
          <cell r="HV99">
            <v>510.53636699999998</v>
          </cell>
          <cell r="HW99">
            <v>0</v>
          </cell>
          <cell r="HX99">
            <v>2070.8926099999999</v>
          </cell>
          <cell r="HY99">
            <v>0</v>
          </cell>
          <cell r="HZ99">
            <v>534.35676699999999</v>
          </cell>
          <cell r="IA99">
            <v>0</v>
          </cell>
          <cell r="IB99">
            <v>514.53720699999985</v>
          </cell>
          <cell r="IC99">
            <v>0</v>
          </cell>
          <cell r="ID99">
            <v>525.16650525901753</v>
          </cell>
          <cell r="IE99">
            <v>0</v>
          </cell>
          <cell r="IF99">
            <v>557.55576197383346</v>
          </cell>
          <cell r="IG99">
            <v>0</v>
          </cell>
          <cell r="IH99">
            <v>2131.6162412328513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2326.5977563625211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2496.9355805381119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2666.8480546483056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2827.0169952514261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2992.3324673228681</v>
          </cell>
          <cell r="KG99">
            <v>0</v>
          </cell>
          <cell r="KI99">
            <v>341.28968699999996</v>
          </cell>
          <cell r="KJ99">
            <v>0</v>
          </cell>
          <cell r="KK99">
            <v>328.733836</v>
          </cell>
          <cell r="KL99">
            <v>0</v>
          </cell>
          <cell r="KM99">
            <v>328.87352163468069</v>
          </cell>
          <cell r="KN99">
            <v>0</v>
          </cell>
          <cell r="KO99">
            <v>324.97131604999998</v>
          </cell>
          <cell r="KR99">
            <v>93</v>
          </cell>
          <cell r="KS99">
            <v>167.23444180999996</v>
          </cell>
          <cell r="KT99">
            <v>0</v>
          </cell>
          <cell r="KU99">
            <v>341.28968699999996</v>
          </cell>
          <cell r="KV99">
            <v>0</v>
          </cell>
          <cell r="KW99">
            <v>507.10199699999987</v>
          </cell>
          <cell r="KX99">
            <v>0</v>
          </cell>
          <cell r="KY99">
            <v>670.87126299999989</v>
          </cell>
          <cell r="KZ99">
            <v>0</v>
          </cell>
          <cell r="LA99">
            <v>835.83583299999987</v>
          </cell>
          <cell r="LB99">
            <v>0</v>
          </cell>
          <cell r="LC99">
            <v>998.01000699999986</v>
          </cell>
          <cell r="LD99">
            <v>0</v>
          </cell>
          <cell r="LE99">
            <v>1163.2081779999999</v>
          </cell>
          <cell r="LF99">
            <v>0</v>
          </cell>
          <cell r="LG99">
            <v>1326.8835286346805</v>
          </cell>
          <cell r="LH99">
            <v>0</v>
          </cell>
          <cell r="LI99">
            <v>1488.4055457799998</v>
          </cell>
          <cell r="LJ99">
            <v>0</v>
          </cell>
          <cell r="LK99">
            <v>1653.2933601399998</v>
          </cell>
          <cell r="LL99">
            <v>0</v>
          </cell>
          <cell r="LM99">
            <v>1813.3768618299998</v>
          </cell>
          <cell r="LN99">
            <v>0</v>
          </cell>
          <cell r="LO99">
            <v>1988.18863483</v>
          </cell>
          <cell r="LP99">
            <v>0</v>
          </cell>
          <cell r="LQ99">
            <v>362.80010500000003</v>
          </cell>
          <cell r="LR99">
            <v>0</v>
          </cell>
          <cell r="LS99">
            <v>340.72264200000001</v>
          </cell>
          <cell r="LT99">
            <v>0</v>
          </cell>
          <cell r="LU99">
            <v>341.63566000000003</v>
          </cell>
          <cell r="LV99">
            <v>0</v>
          </cell>
          <cell r="LW99">
            <v>336.63894600000003</v>
          </cell>
          <cell r="LZ99">
            <v>93</v>
          </cell>
          <cell r="MA99">
            <v>173.45646199999999</v>
          </cell>
          <cell r="MC99">
            <v>362.80010500000003</v>
          </cell>
          <cell r="ME99">
            <v>543.72155799999996</v>
          </cell>
          <cell r="MG99">
            <v>713.30892999999992</v>
          </cell>
          <cell r="MI99">
            <v>884.44419999999991</v>
          </cell>
          <cell r="MK99">
            <v>1054.889414</v>
          </cell>
          <cell r="MM99">
            <v>1225.050203</v>
          </cell>
          <cell r="MO99">
            <v>1396.5250740000001</v>
          </cell>
          <cell r="MQ99">
            <v>1560.3562430000002</v>
          </cell>
          <cell r="MS99">
            <v>1729.7051500000002</v>
          </cell>
          <cell r="MU99">
            <v>1896.9951890000002</v>
          </cell>
          <cell r="MW99">
            <v>2070.8926100000003</v>
          </cell>
          <cell r="MX99">
            <v>0</v>
          </cell>
          <cell r="MY99">
            <v>354.45261600000009</v>
          </cell>
          <cell r="MZ99">
            <v>0</v>
          </cell>
          <cell r="NA99">
            <v>345.71370899999999</v>
          </cell>
          <cell r="NB99">
            <v>0</v>
          </cell>
          <cell r="NC99">
            <v>349.21453955742413</v>
          </cell>
          <cell r="ND99">
            <v>0</v>
          </cell>
          <cell r="NE99">
            <v>359.76802982686286</v>
          </cell>
          <cell r="NF99">
            <v>0</v>
          </cell>
          <cell r="NG99">
            <v>0</v>
          </cell>
          <cell r="NH99">
            <v>173.36007000000006</v>
          </cell>
          <cell r="NI99">
            <v>0</v>
          </cell>
          <cell r="NJ99">
            <v>354.45261600000009</v>
          </cell>
          <cell r="NK99">
            <v>0</v>
          </cell>
        </row>
        <row r="100">
          <cell r="B100" t="str">
            <v>% of Total Revenue</v>
          </cell>
          <cell r="C100">
            <v>0</v>
          </cell>
          <cell r="D100">
            <v>0.73640963573282492</v>
          </cell>
          <cell r="E100">
            <v>0</v>
          </cell>
          <cell r="F100">
            <v>0.73103224304187131</v>
          </cell>
          <cell r="G100">
            <v>0</v>
          </cell>
          <cell r="H100">
            <v>0.69938371367570862</v>
          </cell>
          <cell r="I100">
            <v>0</v>
          </cell>
          <cell r="J100">
            <v>0.71536094411798601</v>
          </cell>
          <cell r="K100">
            <v>0</v>
          </cell>
          <cell r="L100">
            <v>0.73326856165836796</v>
          </cell>
          <cell r="M100">
            <v>0</v>
          </cell>
          <cell r="N100">
            <v>0.73438691965630776</v>
          </cell>
          <cell r="O100">
            <v>0</v>
          </cell>
          <cell r="P100">
            <v>0.73692680196367832</v>
          </cell>
          <cell r="Q100">
            <v>0</v>
          </cell>
          <cell r="R100">
            <v>0.73335072766998888</v>
          </cell>
          <cell r="S100">
            <v>0</v>
          </cell>
          <cell r="T100">
            <v>0.72676399574694939</v>
          </cell>
          <cell r="U100">
            <v>0</v>
          </cell>
          <cell r="V100">
            <v>0.72054192141519924</v>
          </cell>
          <cell r="W100">
            <v>0</v>
          </cell>
          <cell r="X100">
            <v>0.71262393232523025</v>
          </cell>
          <cell r="Y100">
            <v>0</v>
          </cell>
          <cell r="Z100">
            <v>0.70996674201482035</v>
          </cell>
          <cell r="AA100">
            <v>0</v>
          </cell>
          <cell r="AB100">
            <v>0.71386660900036547</v>
          </cell>
          <cell r="AC100">
            <v>0</v>
          </cell>
          <cell r="AD100">
            <v>0.72196788864154837</v>
          </cell>
          <cell r="AE100">
            <v>0</v>
          </cell>
          <cell r="AF100">
            <v>0.7060743571138377</v>
          </cell>
          <cell r="AG100">
            <v>0</v>
          </cell>
          <cell r="AH100">
            <v>0.64740032194604735</v>
          </cell>
          <cell r="AI100">
            <v>0</v>
          </cell>
          <cell r="AJ100">
            <v>0.68973924394656216</v>
          </cell>
          <cell r="AK100">
            <v>0</v>
          </cell>
          <cell r="AL100">
            <v>0.70872819210311189</v>
          </cell>
          <cell r="AM100">
            <v>0</v>
          </cell>
          <cell r="AN100">
            <v>0.70986503820879299</v>
          </cell>
          <cell r="AO100">
            <v>0</v>
          </cell>
          <cell r="AP100">
            <v>0.71317433373964567</v>
          </cell>
          <cell r="AQ100">
            <v>0</v>
          </cell>
          <cell r="AR100">
            <v>0.71507744732755807</v>
          </cell>
          <cell r="AS100">
            <v>0</v>
          </cell>
          <cell r="AT100">
            <v>0.71141815864031566</v>
          </cell>
          <cell r="AU100">
            <v>0</v>
          </cell>
          <cell r="AV100">
            <v>0.70745671415331435</v>
          </cell>
          <cell r="AW100">
            <v>0</v>
          </cell>
          <cell r="AX100">
            <v>0.7046636359318742</v>
          </cell>
          <cell r="AY100">
            <v>0</v>
          </cell>
          <cell r="AZ100">
            <v>0.70521724817405718</v>
          </cell>
          <cell r="BA100">
            <v>0</v>
          </cell>
          <cell r="BB100">
            <v>0.71041297936163716</v>
          </cell>
          <cell r="BC100">
            <v>0</v>
          </cell>
          <cell r="BD100">
            <v>0.70135694632941592</v>
          </cell>
          <cell r="BE100">
            <v>0</v>
          </cell>
          <cell r="BF100">
            <v>0.70825845200062187</v>
          </cell>
          <cell r="BG100">
            <v>0</v>
          </cell>
          <cell r="BH100">
            <v>0.6534671077540708</v>
          </cell>
          <cell r="BI100">
            <v>0</v>
          </cell>
          <cell r="BJ100">
            <v>0.67907769470996671</v>
          </cell>
          <cell r="BK100">
            <v>0</v>
          </cell>
          <cell r="BL100">
            <v>0.7007392164757078</v>
          </cell>
          <cell r="BM100">
            <v>0</v>
          </cell>
          <cell r="BN100">
            <v>0.70604719692188622</v>
          </cell>
          <cell r="BO100">
            <v>0</v>
          </cell>
          <cell r="BP100">
            <v>0.71046233213665699</v>
          </cell>
          <cell r="BQ100">
            <v>0</v>
          </cell>
          <cell r="BR100">
            <v>0.70448631001194695</v>
          </cell>
          <cell r="BS100">
            <v>0</v>
          </cell>
          <cell r="BT100">
            <v>0.70385472026026707</v>
          </cell>
          <cell r="BU100">
            <v>0</v>
          </cell>
          <cell r="BV100">
            <v>0.70111036913088221</v>
          </cell>
          <cell r="BW100">
            <v>0</v>
          </cell>
          <cell r="BX100">
            <v>0.70292133818455838</v>
          </cell>
          <cell r="BY100">
            <v>0</v>
          </cell>
          <cell r="BZ100">
            <v>0.70309096997816689</v>
          </cell>
          <cell r="CA100">
            <v>0</v>
          </cell>
          <cell r="CB100">
            <v>0.705617355816896</v>
          </cell>
          <cell r="CC100">
            <v>0</v>
          </cell>
          <cell r="CD100">
            <v>0.69777295739861711</v>
          </cell>
          <cell r="CE100">
            <v>0</v>
          </cell>
          <cell r="CF100">
            <v>0.61236304460380242</v>
          </cell>
          <cell r="CG100">
            <v>0</v>
          </cell>
          <cell r="CH100">
            <v>0.57103893949971329</v>
          </cell>
          <cell r="CI100">
            <v>0</v>
          </cell>
          <cell r="CJ100">
            <v>0.58706947970135415</v>
          </cell>
          <cell r="CK100">
            <v>0</v>
          </cell>
          <cell r="CL100">
            <v>0.60315555350394912</v>
          </cell>
          <cell r="CM100">
            <v>0</v>
          </cell>
          <cell r="CN100">
            <v>0.61183027410425184</v>
          </cell>
          <cell r="CO100">
            <v>0</v>
          </cell>
          <cell r="CP100">
            <v>0.61524057010604372</v>
          </cell>
          <cell r="CQ100">
            <v>0</v>
          </cell>
          <cell r="CR100">
            <v>0.61796818812642273</v>
          </cell>
          <cell r="CS100">
            <v>0</v>
          </cell>
          <cell r="CT100">
            <v>0.61982630745931055</v>
          </cell>
          <cell r="CU100">
            <v>0</v>
          </cell>
          <cell r="CV100">
            <v>0.62016918431103318</v>
          </cell>
          <cell r="CW100">
            <v>0</v>
          </cell>
          <cell r="CX100">
            <v>0.62286394211485241</v>
          </cell>
          <cell r="CY100">
            <v>0</v>
          </cell>
          <cell r="CZ100">
            <v>0.62809090639892518</v>
          </cell>
          <cell r="DA100">
            <v>0</v>
          </cell>
          <cell r="DB100">
            <v>0.62773881758786787</v>
          </cell>
          <cell r="DC100">
            <v>0</v>
          </cell>
          <cell r="DD100">
            <v>0.6874645629330961</v>
          </cell>
          <cell r="DE100">
            <v>0</v>
          </cell>
          <cell r="DF100">
            <v>0.64183005407415938</v>
          </cell>
          <cell r="DG100">
            <v>0</v>
          </cell>
          <cell r="DH100">
            <v>0.59878628444429438</v>
          </cell>
          <cell r="DI100">
            <v>0</v>
          </cell>
          <cell r="DJ100">
            <v>0.61606873308426258</v>
          </cell>
          <cell r="DK100">
            <v>0</v>
          </cell>
          <cell r="DL100">
            <v>0.63538745151112785</v>
          </cell>
          <cell r="DM100">
            <v>0</v>
          </cell>
          <cell r="DN100">
            <v>0.646227107203868</v>
          </cell>
          <cell r="DO100">
            <v>0</v>
          </cell>
          <cell r="DP100">
            <v>0.65152620836754715</v>
          </cell>
          <cell r="DQ100">
            <v>0</v>
          </cell>
          <cell r="DR100">
            <v>0.65426482652595508</v>
          </cell>
          <cell r="DS100">
            <v>0</v>
          </cell>
          <cell r="DT100">
            <v>0.65623567076508438</v>
          </cell>
          <cell r="DU100">
            <v>0</v>
          </cell>
          <cell r="DV100">
            <v>0.65772393160704967</v>
          </cell>
          <cell r="DW100">
            <v>0</v>
          </cell>
          <cell r="DX100">
            <v>0.66094698335695745</v>
          </cell>
          <cell r="DY100">
            <v>0</v>
          </cell>
          <cell r="DZ100">
            <v>0.66512119797247116</v>
          </cell>
          <cell r="EA100">
            <v>0</v>
          </cell>
          <cell r="EB100">
            <v>0.66366079570466896</v>
          </cell>
          <cell r="EC100">
            <v>0</v>
          </cell>
          <cell r="ED100">
            <v>0.68153695555034344</v>
          </cell>
          <cell r="EE100">
            <v>0</v>
          </cell>
          <cell r="EF100">
            <v>0.66831349716878707</v>
          </cell>
          <cell r="EG100">
            <v>0</v>
          </cell>
          <cell r="EH100">
            <v>0.62022321649916601</v>
          </cell>
          <cell r="EI100">
            <v>0</v>
          </cell>
          <cell r="EJ100">
            <v>0.63825080357788255</v>
          </cell>
          <cell r="EK100">
            <v>0</v>
          </cell>
          <cell r="EL100">
            <v>0.65773387464779864</v>
          </cell>
          <cell r="EM100">
            <v>0</v>
          </cell>
          <cell r="EN100">
            <v>0.66663927983511195</v>
          </cell>
          <cell r="EO100">
            <v>0</v>
          </cell>
          <cell r="EP100">
            <v>0.67058226051079728</v>
          </cell>
          <cell r="EQ100">
            <v>0</v>
          </cell>
          <cell r="ER100">
            <v>0.67202535854959811</v>
          </cell>
          <cell r="ES100">
            <v>0</v>
          </cell>
          <cell r="ET100">
            <v>0.67185272775882909</v>
          </cell>
          <cell r="EU100">
            <v>0</v>
          </cell>
          <cell r="EV100">
            <v>0.67158350479991968</v>
          </cell>
          <cell r="EW100">
            <v>0</v>
          </cell>
          <cell r="EX100">
            <v>0.67302217654738083</v>
          </cell>
          <cell r="EY100">
            <v>0</v>
          </cell>
          <cell r="EZ100">
            <v>0.67674156842526223</v>
          </cell>
          <cell r="FA100">
            <v>0</v>
          </cell>
          <cell r="FB100">
            <v>0.6756770861741298</v>
          </cell>
          <cell r="FC100">
            <v>0</v>
          </cell>
          <cell r="FD100">
            <v>0.67748410986140895</v>
          </cell>
          <cell r="FE100">
            <v>0</v>
          </cell>
          <cell r="FF100">
            <v>0.67571390386936381</v>
          </cell>
          <cell r="FG100">
            <v>0</v>
          </cell>
          <cell r="FH100">
            <v>0.63214800403977989</v>
          </cell>
          <cell r="FI100">
            <v>0</v>
          </cell>
          <cell r="FJ100">
            <v>0.64847059598508217</v>
          </cell>
          <cell r="FK100">
            <v>0</v>
          </cell>
          <cell r="FL100">
            <v>0.66607718930362347</v>
          </cell>
          <cell r="FM100">
            <v>0</v>
          </cell>
          <cell r="FN100">
            <v>0.67390371906974933</v>
          </cell>
          <cell r="FO100">
            <v>0</v>
          </cell>
          <cell r="FP100">
            <v>0.67742886209939279</v>
          </cell>
          <cell r="FQ100">
            <v>0</v>
          </cell>
          <cell r="FR100">
            <v>0.67858710647016252</v>
          </cell>
          <cell r="FS100">
            <v>0</v>
          </cell>
          <cell r="FT100">
            <v>0.67828756339134455</v>
          </cell>
          <cell r="FU100">
            <v>0</v>
          </cell>
          <cell r="FV100">
            <v>0.67801471678904268</v>
          </cell>
          <cell r="FW100">
            <v>0</v>
          </cell>
          <cell r="FX100">
            <v>0.67920787384340608</v>
          </cell>
          <cell r="FY100">
            <v>0</v>
          </cell>
          <cell r="FZ100">
            <v>0.68241997205605975</v>
          </cell>
          <cell r="GA100">
            <v>0</v>
          </cell>
          <cell r="GB100">
            <v>0.68145695800878359</v>
          </cell>
          <cell r="GC100">
            <v>0</v>
          </cell>
          <cell r="GD100">
            <v>0.6738731518731983</v>
          </cell>
          <cell r="GE100">
            <v>0</v>
          </cell>
          <cell r="GF100">
            <v>0.6814698387292758</v>
          </cell>
          <cell r="GG100">
            <v>0</v>
          </cell>
          <cell r="GH100">
            <v>0.64201048920636061</v>
          </cell>
          <cell r="GI100">
            <v>0</v>
          </cell>
          <cell r="GJ100">
            <v>0.65678733968533065</v>
          </cell>
          <cell r="GK100">
            <v>0</v>
          </cell>
          <cell r="GL100">
            <v>0.67270564732982052</v>
          </cell>
          <cell r="GM100">
            <v>0</v>
          </cell>
          <cell r="GN100">
            <v>0.6796231684055577</v>
          </cell>
          <cell r="GO100">
            <v>0</v>
          </cell>
          <cell r="GP100">
            <v>0.68277968618566853</v>
          </cell>
          <cell r="GQ100">
            <v>0</v>
          </cell>
          <cell r="GR100">
            <v>0.68372581422406875</v>
          </cell>
          <cell r="GS100">
            <v>0</v>
          </cell>
          <cell r="GT100">
            <v>0.68335160640453552</v>
          </cell>
          <cell r="GU100">
            <v>0</v>
          </cell>
          <cell r="GV100">
            <v>0.68307666108071441</v>
          </cell>
          <cell r="GW100">
            <v>0</v>
          </cell>
          <cell r="GX100">
            <v>0.68407714538114905</v>
          </cell>
          <cell r="GY100">
            <v>0</v>
          </cell>
          <cell r="GZ100">
            <v>0.68687848105090588</v>
          </cell>
          <cell r="HA100">
            <v>0</v>
          </cell>
          <cell r="HB100">
            <v>0.68599743925052137</v>
          </cell>
          <cell r="HC100">
            <v>0</v>
          </cell>
          <cell r="HD100">
            <v>0.67069144436650185</v>
          </cell>
          <cell r="HE100">
            <v>0</v>
          </cell>
          <cell r="HF100">
            <v>0.71480950526452869</v>
          </cell>
          <cell r="HG100">
            <v>0</v>
          </cell>
          <cell r="HH100">
            <v>0.73484972476270194</v>
          </cell>
          <cell r="HI100">
            <v>0</v>
          </cell>
          <cell r="HJ100">
            <v>0.72689587748075901</v>
          </cell>
          <cell r="HK100">
            <v>0</v>
          </cell>
          <cell r="HL100">
            <v>0.71220378178382271</v>
          </cell>
          <cell r="HM100">
            <v>0</v>
          </cell>
          <cell r="HN100">
            <v>0.72196788864154837</v>
          </cell>
          <cell r="HO100">
            <v>0</v>
          </cell>
          <cell r="HP100">
            <v>0.67928264275471684</v>
          </cell>
          <cell r="HQ100">
            <v>0</v>
          </cell>
          <cell r="HR100">
            <v>0.71058634043505442</v>
          </cell>
          <cell r="HS100">
            <v>0</v>
          </cell>
          <cell r="HT100">
            <v>0.71135255962284549</v>
          </cell>
          <cell r="HU100">
            <v>0</v>
          </cell>
          <cell r="HV100">
            <v>0.70679379448740609</v>
          </cell>
          <cell r="HW100">
            <v>0</v>
          </cell>
          <cell r="HX100">
            <v>0.70135694632941592</v>
          </cell>
          <cell r="HY100">
            <v>0</v>
          </cell>
          <cell r="HZ100">
            <v>0.67913515008770464</v>
          </cell>
          <cell r="IA100">
            <v>0</v>
          </cell>
          <cell r="IB100">
            <v>0.7057020615029117</v>
          </cell>
          <cell r="IC100">
            <v>0</v>
          </cell>
          <cell r="ID100">
            <v>0.70313793693817894</v>
          </cell>
          <cell r="IE100">
            <v>0</v>
          </cell>
          <cell r="IF100">
            <v>0.70392944704412108</v>
          </cell>
          <cell r="IG100">
            <v>0</v>
          </cell>
          <cell r="IH100">
            <v>0.697772957398617</v>
          </cell>
          <cell r="II100">
            <v>0</v>
          </cell>
          <cell r="IJ100" t="e">
            <v>#DIV/0!</v>
          </cell>
          <cell r="IK100">
            <v>0</v>
          </cell>
          <cell r="IL100" t="e">
            <v>#DIV/0!</v>
          </cell>
          <cell r="IM100">
            <v>0</v>
          </cell>
          <cell r="IN100" t="e">
            <v>#DIV/0!</v>
          </cell>
          <cell r="IO100">
            <v>0</v>
          </cell>
          <cell r="IP100" t="e">
            <v>#DIV/0!</v>
          </cell>
          <cell r="IQ100">
            <v>0</v>
          </cell>
          <cell r="IR100">
            <v>0.6874645629330961</v>
          </cell>
          <cell r="IS100">
            <v>0</v>
          </cell>
          <cell r="IT100" t="e">
            <v>#DIV/0!</v>
          </cell>
          <cell r="IU100">
            <v>0</v>
          </cell>
          <cell r="IV100" t="e">
            <v>#DIV/0!</v>
          </cell>
          <cell r="IW100">
            <v>0</v>
          </cell>
          <cell r="IX100" t="e">
            <v>#DIV/0!</v>
          </cell>
          <cell r="IY100">
            <v>0</v>
          </cell>
          <cell r="IZ100" t="e">
            <v>#DIV/0!</v>
          </cell>
          <cell r="JA100">
            <v>0</v>
          </cell>
          <cell r="JB100">
            <v>0.68153695555034344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.67748410986140895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.6738731518731983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.67069144436650185</v>
          </cell>
          <cell r="KG100">
            <v>0</v>
          </cell>
          <cell r="KI100">
            <v>0.71454190074596668</v>
          </cell>
          <cell r="KJ100">
            <v>0</v>
          </cell>
          <cell r="KK100">
            <v>0.73382934778775222</v>
          </cell>
          <cell r="KL100">
            <v>0</v>
          </cell>
          <cell r="KM100">
            <v>0.73005775464047196</v>
          </cell>
          <cell r="KN100">
            <v>0</v>
          </cell>
          <cell r="KO100">
            <v>0.71131249771552085</v>
          </cell>
          <cell r="KR100">
            <v>94</v>
          </cell>
          <cell r="KS100">
            <v>0.73103224304187131</v>
          </cell>
          <cell r="KT100">
            <v>0</v>
          </cell>
          <cell r="KU100">
            <v>1.4304159567175798</v>
          </cell>
          <cell r="KV100">
            <v>0</v>
          </cell>
          <cell r="KW100">
            <v>2.1457769008355658</v>
          </cell>
          <cell r="KX100">
            <v>0</v>
          </cell>
          <cell r="KY100">
            <v>2.8790454624939339</v>
          </cell>
          <cell r="KZ100">
            <v>0</v>
          </cell>
          <cell r="LA100">
            <v>3.6134323821502417</v>
          </cell>
          <cell r="LB100">
            <v>0</v>
          </cell>
          <cell r="LC100">
            <v>4.3503591841139198</v>
          </cell>
          <cell r="LD100">
            <v>0</v>
          </cell>
          <cell r="LE100">
            <v>5.0837099117839086</v>
          </cell>
          <cell r="LF100">
            <v>0</v>
          </cell>
          <cell r="LG100">
            <v>5.8104739075308576</v>
          </cell>
          <cell r="LH100">
            <v>0</v>
          </cell>
          <cell r="LI100">
            <v>6.5310158289460567</v>
          </cell>
          <cell r="LJ100">
            <v>0</v>
          </cell>
          <cell r="LK100">
            <v>7.2436397612712868</v>
          </cell>
          <cell r="LL100">
            <v>0</v>
          </cell>
          <cell r="LM100">
            <v>7.9536065032861067</v>
          </cell>
          <cell r="LN100">
            <v>0</v>
          </cell>
          <cell r="LO100">
            <v>8.6674731122864728</v>
          </cell>
          <cell r="LP100">
            <v>0</v>
          </cell>
          <cell r="LQ100">
            <v>0.67418572269652122</v>
          </cell>
          <cell r="LR100">
            <v>0</v>
          </cell>
          <cell r="LS100">
            <v>0.70929874197292475</v>
          </cell>
          <cell r="LT100">
            <v>0</v>
          </cell>
          <cell r="LU100">
            <v>0.71323607201976236</v>
          </cell>
          <cell r="LV100">
            <v>0</v>
          </cell>
          <cell r="LW100">
            <v>0.70493864043169885</v>
          </cell>
          <cell r="LZ100">
            <v>94</v>
          </cell>
          <cell r="MA100">
            <v>0.7060743571138377</v>
          </cell>
          <cell r="MC100">
            <v>1.3534746790598851</v>
          </cell>
          <cell r="ME100">
            <v>2.043213923006447</v>
          </cell>
          <cell r="MG100">
            <v>2.7519421151095589</v>
          </cell>
          <cell r="MI100">
            <v>3.4618071533183521</v>
          </cell>
          <cell r="MK100">
            <v>4.1749814870579982</v>
          </cell>
          <cell r="MM100">
            <v>4.8900589343855563</v>
          </cell>
          <cell r="MO100">
            <v>5.6014770930258724</v>
          </cell>
          <cell r="MQ100">
            <v>6.3089338071791872</v>
          </cell>
          <cell r="MS100">
            <v>7.0135974431110615</v>
          </cell>
          <cell r="MU100">
            <v>7.718814691285119</v>
          </cell>
          <cell r="MW100">
            <v>8.4292276706467568</v>
          </cell>
          <cell r="MX100">
            <v>0</v>
          </cell>
          <cell r="MY100">
            <v>0.67916431556418777</v>
          </cell>
          <cell r="MZ100">
            <v>0</v>
          </cell>
          <cell r="NA100">
            <v>0.70340056883662905</v>
          </cell>
          <cell r="NB100">
            <v>0</v>
          </cell>
          <cell r="NC100">
            <v>0.70416397768272709</v>
          </cell>
          <cell r="ND100">
            <v>0</v>
          </cell>
          <cell r="NE100">
            <v>0.70300493011173926</v>
          </cell>
          <cell r="NF100">
            <v>0</v>
          </cell>
          <cell r="NG100">
            <v>0</v>
          </cell>
          <cell r="NH100">
            <v>0.70825845200062187</v>
          </cell>
          <cell r="NI100">
            <v>0</v>
          </cell>
          <cell r="NJ100">
            <v>0.67916431556418777</v>
          </cell>
          <cell r="NK100">
            <v>0</v>
          </cell>
        </row>
        <row r="101">
          <cell r="B101" t="str">
            <v>Losses</v>
          </cell>
          <cell r="C101">
            <v>0</v>
          </cell>
          <cell r="D101">
            <v>86.344323700000004</v>
          </cell>
          <cell r="E101">
            <v>0</v>
          </cell>
          <cell r="F101">
            <v>9.2118690000000001</v>
          </cell>
          <cell r="G101">
            <v>0</v>
          </cell>
          <cell r="H101">
            <v>10.345841</v>
          </cell>
          <cell r="I101">
            <v>0</v>
          </cell>
          <cell r="J101">
            <v>2.6689760000000007</v>
          </cell>
          <cell r="K101">
            <v>0</v>
          </cell>
          <cell r="L101">
            <v>6.651885</v>
          </cell>
          <cell r="M101">
            <v>0</v>
          </cell>
          <cell r="N101">
            <v>8.1398860000000006</v>
          </cell>
          <cell r="O101">
            <v>0</v>
          </cell>
          <cell r="P101">
            <v>8.1474420000000016</v>
          </cell>
          <cell r="Q101">
            <v>0</v>
          </cell>
          <cell r="R101">
            <v>8.7085379999999972</v>
          </cell>
          <cell r="S101">
            <v>0</v>
          </cell>
          <cell r="T101">
            <v>9.0779809999999994</v>
          </cell>
          <cell r="U101">
            <v>0</v>
          </cell>
          <cell r="V101">
            <v>8.6330600000000004</v>
          </cell>
          <cell r="W101">
            <v>0</v>
          </cell>
          <cell r="X101">
            <v>9.154774999999999</v>
          </cell>
          <cell r="Y101">
            <v>0</v>
          </cell>
          <cell r="Z101">
            <v>9.262022</v>
          </cell>
          <cell r="AA101">
            <v>0</v>
          </cell>
          <cell r="AB101">
            <v>8.6244770000000006</v>
          </cell>
          <cell r="AC101">
            <v>0</v>
          </cell>
          <cell r="AD101">
            <v>98.626751999999996</v>
          </cell>
          <cell r="AE101">
            <v>0</v>
          </cell>
          <cell r="AF101">
            <v>9.7585010000000008</v>
          </cell>
          <cell r="AG101">
            <v>0</v>
          </cell>
          <cell r="AH101">
            <v>9.1962430000000026</v>
          </cell>
          <cell r="AI101">
            <v>0</v>
          </cell>
          <cell r="AJ101">
            <v>8.7201400000000007</v>
          </cell>
          <cell r="AK101">
            <v>0</v>
          </cell>
          <cell r="AL101">
            <v>7.7718100000000012</v>
          </cell>
          <cell r="AM101">
            <v>0</v>
          </cell>
          <cell r="AN101">
            <v>8.4979390000000006</v>
          </cell>
          <cell r="AO101">
            <v>0</v>
          </cell>
          <cell r="AP101">
            <v>8.5451930000000011</v>
          </cell>
          <cell r="AQ101">
            <v>0</v>
          </cell>
          <cell r="AR101">
            <v>8.7300269999999998</v>
          </cell>
          <cell r="AS101">
            <v>0</v>
          </cell>
          <cell r="AT101">
            <v>9.8962889999999994</v>
          </cell>
          <cell r="AU101">
            <v>0</v>
          </cell>
          <cell r="AV101">
            <v>9.6822359999999978</v>
          </cell>
          <cell r="AW101">
            <v>0</v>
          </cell>
          <cell r="AX101">
            <v>9.4616800000000012</v>
          </cell>
          <cell r="AY101">
            <v>0</v>
          </cell>
          <cell r="AZ101">
            <v>10.280107000000001</v>
          </cell>
          <cell r="BA101">
            <v>0</v>
          </cell>
          <cell r="BB101">
            <v>10.005232999999999</v>
          </cell>
          <cell r="BC101">
            <v>0</v>
          </cell>
          <cell r="BD101">
            <v>110.54539800000002</v>
          </cell>
          <cell r="BE101">
            <v>0</v>
          </cell>
          <cell r="BF101">
            <v>10.367671</v>
          </cell>
          <cell r="BG101">
            <v>0</v>
          </cell>
          <cell r="BH101">
            <v>10.089103999999999</v>
          </cell>
          <cell r="BI101">
            <v>0</v>
          </cell>
          <cell r="BJ101">
            <v>9.6776089999999986</v>
          </cell>
          <cell r="BK101">
            <v>0</v>
          </cell>
          <cell r="BL101">
            <v>8.9422259999999998</v>
          </cell>
          <cell r="BM101">
            <v>0</v>
          </cell>
          <cell r="BN101">
            <v>9.3150310000000012</v>
          </cell>
          <cell r="BO101">
            <v>0</v>
          </cell>
          <cell r="BP101">
            <v>10.052668000000001</v>
          </cell>
          <cell r="BQ101">
            <v>0</v>
          </cell>
          <cell r="BR101">
            <v>9.6615833840967866</v>
          </cell>
          <cell r="BS101">
            <v>0</v>
          </cell>
          <cell r="BT101">
            <v>10.739652531643275</v>
          </cell>
          <cell r="BU101">
            <v>0</v>
          </cell>
          <cell r="BV101">
            <v>10.226284076066689</v>
          </cell>
          <cell r="BW101">
            <v>0</v>
          </cell>
          <cell r="BX101">
            <v>10.121818165490991</v>
          </cell>
          <cell r="BY101">
            <v>0</v>
          </cell>
          <cell r="BZ101">
            <v>10.690310426972003</v>
          </cell>
          <cell r="CA101">
            <v>0</v>
          </cell>
          <cell r="CB101">
            <v>10.662749168883702</v>
          </cell>
          <cell r="CC101">
            <v>0</v>
          </cell>
          <cell r="CD101">
            <v>120.54670675315344</v>
          </cell>
          <cell r="CE101">
            <v>0</v>
          </cell>
          <cell r="CF101">
            <v>1.8926560940232124</v>
          </cell>
          <cell r="CG101">
            <v>0</v>
          </cell>
          <cell r="CH101">
            <v>2.0696610047466564</v>
          </cell>
          <cell r="CI101">
            <v>0</v>
          </cell>
          <cell r="CJ101">
            <v>1.8639589000904886</v>
          </cell>
          <cell r="CK101">
            <v>0</v>
          </cell>
          <cell r="CL101">
            <v>2.0861546707784315</v>
          </cell>
          <cell r="CM101">
            <v>0</v>
          </cell>
          <cell r="CN101">
            <v>1.9803627245187125</v>
          </cell>
          <cell r="CO101">
            <v>0</v>
          </cell>
          <cell r="CP101">
            <v>2.0992200332816888</v>
          </cell>
          <cell r="CQ101">
            <v>0</v>
          </cell>
          <cell r="CR101">
            <v>1.9619902622496128</v>
          </cell>
          <cell r="CS101">
            <v>0</v>
          </cell>
          <cell r="CT101">
            <v>2.0504287054727337</v>
          </cell>
          <cell r="CU101">
            <v>0</v>
          </cell>
          <cell r="CV101">
            <v>2.1292593886795919</v>
          </cell>
          <cell r="CW101">
            <v>0</v>
          </cell>
          <cell r="CX101">
            <v>2.0659793066338485</v>
          </cell>
          <cell r="CY101">
            <v>0</v>
          </cell>
          <cell r="CZ101">
            <v>2.1934003896520124</v>
          </cell>
          <cell r="DA101">
            <v>0</v>
          </cell>
          <cell r="DB101">
            <v>2.1229567426470899</v>
          </cell>
          <cell r="DC101">
            <v>0</v>
          </cell>
          <cell r="DD101">
            <v>137.83017117521231</v>
          </cell>
          <cell r="DE101">
            <v>0</v>
          </cell>
          <cell r="DF101">
            <v>2.1051257263956189</v>
          </cell>
          <cell r="DG101">
            <v>0</v>
          </cell>
          <cell r="DH101">
            <v>2.2006391096034958</v>
          </cell>
          <cell r="DI101">
            <v>0</v>
          </cell>
          <cell r="DJ101">
            <v>1.9518667449300411</v>
          </cell>
          <cell r="DK101">
            <v>0</v>
          </cell>
          <cell r="DL101">
            <v>2.0980025696930023</v>
          </cell>
          <cell r="DM101">
            <v>0</v>
          </cell>
          <cell r="DN101">
            <v>1.9311675850555032</v>
          </cell>
          <cell r="DO101">
            <v>0</v>
          </cell>
          <cell r="DP101">
            <v>2.0275296920264472</v>
          </cell>
          <cell r="DQ101">
            <v>0</v>
          </cell>
          <cell r="DR101">
            <v>1.8902118747857926</v>
          </cell>
          <cell r="DS101">
            <v>0</v>
          </cell>
          <cell r="DT101">
            <v>1.9781737970555815</v>
          </cell>
          <cell r="DU101">
            <v>0</v>
          </cell>
          <cell r="DV101">
            <v>2.033184210826275</v>
          </cell>
          <cell r="DW101">
            <v>0</v>
          </cell>
          <cell r="DX101">
            <v>1.9608998327644702</v>
          </cell>
          <cell r="DY101">
            <v>0</v>
          </cell>
          <cell r="DZ101">
            <v>2.1286331738353614</v>
          </cell>
          <cell r="EA101">
            <v>0</v>
          </cell>
          <cell r="EB101">
            <v>2.0906393922715365</v>
          </cell>
          <cell r="EC101">
            <v>0</v>
          </cell>
          <cell r="ED101">
            <v>154.88195926264407</v>
          </cell>
          <cell r="EE101">
            <v>0</v>
          </cell>
          <cell r="EF101">
            <v>2.1097908755597419</v>
          </cell>
          <cell r="EG101">
            <v>0</v>
          </cell>
          <cell r="EH101">
            <v>2.2601481917879656</v>
          </cell>
          <cell r="EI101">
            <v>0</v>
          </cell>
          <cell r="EJ101">
            <v>2.0169048504353215</v>
          </cell>
          <cell r="EK101">
            <v>0</v>
          </cell>
          <cell r="EL101">
            <v>2.2059473491366752</v>
          </cell>
          <cell r="EM101">
            <v>0</v>
          </cell>
          <cell r="EN101">
            <v>2.0911581532565702</v>
          </cell>
          <cell r="EO101">
            <v>0</v>
          </cell>
          <cell r="EP101">
            <v>2.2293150193643738</v>
          </cell>
          <cell r="EQ101">
            <v>0</v>
          </cell>
          <cell r="ER101">
            <v>2.1132681808297198</v>
          </cell>
          <cell r="ES101">
            <v>0</v>
          </cell>
          <cell r="ET101">
            <v>2.2490641802273679</v>
          </cell>
          <cell r="EU101">
            <v>0</v>
          </cell>
          <cell r="EV101">
            <v>2.3500089744753447</v>
          </cell>
          <cell r="EW101">
            <v>0</v>
          </cell>
          <cell r="EX101">
            <v>2.312274895478581</v>
          </cell>
          <cell r="EY101">
            <v>0</v>
          </cell>
          <cell r="EZ101">
            <v>2.4790689354426605</v>
          </cell>
          <cell r="FA101">
            <v>0</v>
          </cell>
          <cell r="FB101">
            <v>2.4348985377475567</v>
          </cell>
          <cell r="FC101">
            <v>0</v>
          </cell>
          <cell r="FD101">
            <v>169.43928829927842</v>
          </cell>
          <cell r="FE101">
            <v>0</v>
          </cell>
          <cell r="FF101">
            <v>2.4567765119566705</v>
          </cell>
          <cell r="FG101">
            <v>0</v>
          </cell>
          <cell r="FH101">
            <v>2.612523175028505</v>
          </cell>
          <cell r="FI101">
            <v>0</v>
          </cell>
          <cell r="FJ101">
            <v>2.3672587227618278</v>
          </cell>
          <cell r="FK101">
            <v>0</v>
          </cell>
          <cell r="FL101">
            <v>2.5625679927007257</v>
          </cell>
          <cell r="FM101">
            <v>0</v>
          </cell>
          <cell r="FN101">
            <v>2.448081293902284</v>
          </cell>
          <cell r="FO101">
            <v>0</v>
          </cell>
          <cell r="FP101">
            <v>2.5918130662160577</v>
          </cell>
          <cell r="FQ101">
            <v>0</v>
          </cell>
          <cell r="FR101">
            <v>2.4760461974654726</v>
          </cell>
          <cell r="FS101">
            <v>0</v>
          </cell>
          <cell r="FT101">
            <v>2.6175008649939935</v>
          </cell>
          <cell r="FU101">
            <v>0</v>
          </cell>
          <cell r="FV101">
            <v>2.7231364400228779</v>
          </cell>
          <cell r="FW101">
            <v>0</v>
          </cell>
          <cell r="FX101">
            <v>2.6878001920213017</v>
          </cell>
          <cell r="FY101">
            <v>0</v>
          </cell>
          <cell r="FZ101">
            <v>2.8606050868908164</v>
          </cell>
          <cell r="GA101">
            <v>0</v>
          </cell>
          <cell r="GB101">
            <v>2.8190068107467732</v>
          </cell>
          <cell r="GC101">
            <v>0</v>
          </cell>
          <cell r="GD101">
            <v>183.44691762101601</v>
          </cell>
          <cell r="GE101">
            <v>0</v>
          </cell>
          <cell r="GF101">
            <v>2.8445130792040452</v>
          </cell>
          <cell r="GG101">
            <v>0</v>
          </cell>
          <cell r="GH101">
            <v>3.0060593358816843</v>
          </cell>
          <cell r="GI101">
            <v>0</v>
          </cell>
          <cell r="GJ101">
            <v>2.7573754484750865</v>
          </cell>
          <cell r="GK101">
            <v>0</v>
          </cell>
          <cell r="GL101">
            <v>2.9586449175302474</v>
          </cell>
          <cell r="GM101">
            <v>0</v>
          </cell>
          <cell r="GN101">
            <v>2.8431550576538673</v>
          </cell>
          <cell r="GO101">
            <v>0</v>
          </cell>
          <cell r="GP101">
            <v>2.9906603011956516</v>
          </cell>
          <cell r="GQ101">
            <v>0</v>
          </cell>
          <cell r="GR101">
            <v>2.8739909181487624</v>
          </cell>
          <cell r="GS101">
            <v>0</v>
          </cell>
          <cell r="GT101">
            <v>3.0186991754694641</v>
          </cell>
          <cell r="GU101">
            <v>0</v>
          </cell>
          <cell r="GV101">
            <v>3.1266059726617099</v>
          </cell>
          <cell r="GW101">
            <v>0</v>
          </cell>
          <cell r="GX101">
            <v>3.0914718518098452</v>
          </cell>
          <cell r="GY101">
            <v>0</v>
          </cell>
          <cell r="GZ101">
            <v>3.2684887236286722</v>
          </cell>
          <cell r="HA101">
            <v>0</v>
          </cell>
          <cell r="HB101">
            <v>3.2266793485486205</v>
          </cell>
          <cell r="HC101">
            <v>0</v>
          </cell>
          <cell r="HD101">
            <v>197.89323593263245</v>
          </cell>
          <cell r="HE101">
            <v>0</v>
          </cell>
          <cell r="HF101">
            <v>22.226686000000001</v>
          </cell>
          <cell r="HG101">
            <v>0</v>
          </cell>
          <cell r="HH101">
            <v>22.939213000000002</v>
          </cell>
          <cell r="HI101">
            <v>0</v>
          </cell>
          <cell r="HJ101">
            <v>26.419578999999999</v>
          </cell>
          <cell r="HK101">
            <v>0</v>
          </cell>
          <cell r="HL101">
            <v>27.041274000000001</v>
          </cell>
          <cell r="HM101">
            <v>0</v>
          </cell>
          <cell r="HN101">
            <v>98.626751999999996</v>
          </cell>
          <cell r="HO101">
            <v>0</v>
          </cell>
          <cell r="HP101">
            <v>27.674884000000006</v>
          </cell>
          <cell r="HQ101">
            <v>0</v>
          </cell>
          <cell r="HR101">
            <v>24.814942000000002</v>
          </cell>
          <cell r="HS101">
            <v>0</v>
          </cell>
          <cell r="HT101">
            <v>28.308551999999999</v>
          </cell>
          <cell r="HU101">
            <v>0</v>
          </cell>
          <cell r="HV101">
            <v>29.747019999999999</v>
          </cell>
          <cell r="HW101">
            <v>0</v>
          </cell>
          <cell r="HX101">
            <v>110.54539800000002</v>
          </cell>
          <cell r="HY101">
            <v>0</v>
          </cell>
          <cell r="HZ101">
            <v>30.134383999999997</v>
          </cell>
          <cell r="IA101">
            <v>0</v>
          </cell>
          <cell r="IB101">
            <v>28.309925000000003</v>
          </cell>
          <cell r="IC101">
            <v>0</v>
          </cell>
          <cell r="ID101">
            <v>30.62751999180675</v>
          </cell>
          <cell r="IE101">
            <v>0</v>
          </cell>
          <cell r="IF101">
            <v>31.474877761346697</v>
          </cell>
          <cell r="IG101">
            <v>0</v>
          </cell>
          <cell r="IH101">
            <v>120.54670675315344</v>
          </cell>
          <cell r="II101">
            <v>0</v>
          </cell>
          <cell r="IJ101"/>
          <cell r="IK101">
            <v>0</v>
          </cell>
          <cell r="IL101"/>
          <cell r="IM101">
            <v>0</v>
          </cell>
          <cell r="IN101"/>
          <cell r="IO101">
            <v>0</v>
          </cell>
          <cell r="IP101"/>
          <cell r="IQ101">
            <v>0</v>
          </cell>
          <cell r="IR101">
            <v>137.83017117521231</v>
          </cell>
          <cell r="IS101">
            <v>0</v>
          </cell>
          <cell r="IT101"/>
          <cell r="IU101">
            <v>0</v>
          </cell>
          <cell r="IV101"/>
          <cell r="IW101">
            <v>0</v>
          </cell>
          <cell r="IX101"/>
          <cell r="IY101">
            <v>0</v>
          </cell>
          <cell r="IZ101"/>
          <cell r="JA101">
            <v>0</v>
          </cell>
          <cell r="JB101">
            <v>154.88195926264407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169.43928829927842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183.44691762101601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197.89323593263245</v>
          </cell>
          <cell r="KG101">
            <v>0</v>
          </cell>
          <cell r="KI101">
            <v>19.55771</v>
          </cell>
          <cell r="KJ101">
            <v>0</v>
          </cell>
          <cell r="KK101">
            <v>14.791771000000001</v>
          </cell>
          <cell r="KL101">
            <v>0</v>
          </cell>
          <cell r="KM101">
            <v>17.786518999999998</v>
          </cell>
          <cell r="KN101">
            <v>0</v>
          </cell>
          <cell r="KO101">
            <v>18.416796999999999</v>
          </cell>
          <cell r="KR101">
            <v>95</v>
          </cell>
          <cell r="KS101">
            <v>9.2118690000000001</v>
          </cell>
          <cell r="KT101">
            <v>0</v>
          </cell>
          <cell r="KU101">
            <v>19.55771</v>
          </cell>
          <cell r="KV101">
            <v>0</v>
          </cell>
          <cell r="KW101">
            <v>22.226686000000001</v>
          </cell>
          <cell r="KX101">
            <v>0</v>
          </cell>
          <cell r="KY101">
            <v>28.878571000000001</v>
          </cell>
          <cell r="KZ101">
            <v>0</v>
          </cell>
          <cell r="LA101">
            <v>37.018456999999998</v>
          </cell>
          <cell r="LB101">
            <v>0</v>
          </cell>
          <cell r="LC101">
            <v>45.165898999999996</v>
          </cell>
          <cell r="LD101">
            <v>0</v>
          </cell>
          <cell r="LE101">
            <v>53.874436999999993</v>
          </cell>
          <cell r="LF101">
            <v>0</v>
          </cell>
          <cell r="LG101">
            <v>62.952417999999994</v>
          </cell>
          <cell r="LH101">
            <v>0</v>
          </cell>
          <cell r="LI101">
            <v>71.585477999999995</v>
          </cell>
          <cell r="LJ101">
            <v>0</v>
          </cell>
          <cell r="LK101">
            <v>80.740252999999996</v>
          </cell>
          <cell r="LL101">
            <v>0</v>
          </cell>
          <cell r="LM101">
            <v>90.002274999999997</v>
          </cell>
          <cell r="LN101">
            <v>0</v>
          </cell>
          <cell r="LO101">
            <v>98.626751999999996</v>
          </cell>
          <cell r="LP101">
            <v>0</v>
          </cell>
          <cell r="LQ101">
            <v>18.954744000000005</v>
          </cell>
          <cell r="LR101">
            <v>0</v>
          </cell>
          <cell r="LS101">
            <v>16.269749000000001</v>
          </cell>
          <cell r="LT101">
            <v>0</v>
          </cell>
          <cell r="LU101">
            <v>18.626315999999999</v>
          </cell>
          <cell r="LV101">
            <v>0</v>
          </cell>
          <cell r="LW101">
            <v>19.741787000000002</v>
          </cell>
          <cell r="LZ101">
            <v>95</v>
          </cell>
          <cell r="MA101">
            <v>9.7585010000000008</v>
          </cell>
          <cell r="MC101">
            <v>18.954744000000005</v>
          </cell>
          <cell r="ME101">
            <v>27.674884000000006</v>
          </cell>
          <cell r="MG101">
            <v>35.446694000000008</v>
          </cell>
          <cell r="MI101">
            <v>43.94463300000001</v>
          </cell>
          <cell r="MK101">
            <v>52.489826000000008</v>
          </cell>
          <cell r="MM101">
            <v>61.219853000000008</v>
          </cell>
          <cell r="MO101">
            <v>71.116142000000011</v>
          </cell>
          <cell r="MQ101">
            <v>80.798378000000014</v>
          </cell>
          <cell r="MS101">
            <v>90.260058000000015</v>
          </cell>
          <cell r="MU101">
            <v>100.54016500000002</v>
          </cell>
          <cell r="MW101">
            <v>110.54539800000002</v>
          </cell>
          <cell r="MX101">
            <v>0</v>
          </cell>
          <cell r="MY101">
            <v>20.456775</v>
          </cell>
          <cell r="MZ101">
            <v>0</v>
          </cell>
          <cell r="NA101">
            <v>18.257257000000003</v>
          </cell>
          <cell r="NB101">
            <v>0</v>
          </cell>
          <cell r="NC101">
            <v>20.40123591574006</v>
          </cell>
          <cell r="ND101">
            <v>0</v>
          </cell>
          <cell r="NE101">
            <v>20.812128592462994</v>
          </cell>
          <cell r="NF101">
            <v>0</v>
          </cell>
          <cell r="NG101">
            <v>0</v>
          </cell>
          <cell r="NH101">
            <v>10.367671</v>
          </cell>
          <cell r="NI101">
            <v>0</v>
          </cell>
          <cell r="NJ101">
            <v>20.456775</v>
          </cell>
          <cell r="NK101">
            <v>0</v>
          </cell>
        </row>
        <row r="102">
          <cell r="B102" t="str">
            <v>Service</v>
          </cell>
          <cell r="C102">
            <v>0</v>
          </cell>
          <cell r="D102">
            <v>39.497102999999996</v>
          </cell>
          <cell r="E102">
            <v>0</v>
          </cell>
          <cell r="F102">
            <v>3.5895969999999999</v>
          </cell>
          <cell r="G102">
            <v>0</v>
          </cell>
          <cell r="H102">
            <v>3.4793849999999997</v>
          </cell>
          <cell r="I102">
            <v>0</v>
          </cell>
          <cell r="J102">
            <v>4.1002520000000002</v>
          </cell>
          <cell r="K102">
            <v>0</v>
          </cell>
          <cell r="L102">
            <v>3.612107</v>
          </cell>
          <cell r="M102">
            <v>0</v>
          </cell>
          <cell r="N102">
            <v>3.1625150000000004</v>
          </cell>
          <cell r="O102">
            <v>0</v>
          </cell>
          <cell r="P102">
            <v>3.4615719999999999</v>
          </cell>
          <cell r="Q102">
            <v>0</v>
          </cell>
          <cell r="R102">
            <v>3.4536899999999999</v>
          </cell>
          <cell r="S102">
            <v>0</v>
          </cell>
          <cell r="T102">
            <v>3.8628120000000004</v>
          </cell>
          <cell r="U102">
            <v>0</v>
          </cell>
          <cell r="V102">
            <v>3.6339169999999994</v>
          </cell>
          <cell r="W102">
            <v>0</v>
          </cell>
          <cell r="X102">
            <v>3.4620640000000003</v>
          </cell>
          <cell r="Y102">
            <v>0</v>
          </cell>
          <cell r="Z102">
            <v>3.0384560000000005</v>
          </cell>
          <cell r="AA102">
            <v>0</v>
          </cell>
          <cell r="AB102">
            <v>3.5901239999999999</v>
          </cell>
          <cell r="AC102">
            <v>0</v>
          </cell>
          <cell r="AD102">
            <v>42.446491000000009</v>
          </cell>
          <cell r="AE102">
            <v>0</v>
          </cell>
          <cell r="AF102">
            <v>3.5620119999999997</v>
          </cell>
          <cell r="AG102">
            <v>0</v>
          </cell>
          <cell r="AH102">
            <v>3.3472070000000005</v>
          </cell>
          <cell r="AI102">
            <v>0</v>
          </cell>
          <cell r="AJ102">
            <v>3.5521579999999995</v>
          </cell>
          <cell r="AK102">
            <v>0</v>
          </cell>
          <cell r="AL102">
            <v>3.1821259999999998</v>
          </cell>
          <cell r="AM102">
            <v>0</v>
          </cell>
          <cell r="AN102">
            <v>3.2359710000000002</v>
          </cell>
          <cell r="AO102">
            <v>0</v>
          </cell>
          <cell r="AP102">
            <v>3.2071490000000002</v>
          </cell>
          <cell r="AQ102">
            <v>0</v>
          </cell>
          <cell r="AR102">
            <v>3.1783900000000003</v>
          </cell>
          <cell r="AS102">
            <v>0</v>
          </cell>
          <cell r="AT102">
            <v>3.4928430000000001</v>
          </cell>
          <cell r="AU102">
            <v>0</v>
          </cell>
          <cell r="AV102">
            <v>3.0425920000000004</v>
          </cell>
          <cell r="AW102">
            <v>0</v>
          </cell>
          <cell r="AX102">
            <v>3.3132359999999998</v>
          </cell>
          <cell r="AY102">
            <v>0</v>
          </cell>
          <cell r="AZ102">
            <v>3.0273380000000003</v>
          </cell>
          <cell r="BA102">
            <v>0</v>
          </cell>
          <cell r="BB102">
            <v>3.088635</v>
          </cell>
          <cell r="BC102">
            <v>0</v>
          </cell>
          <cell r="BD102">
            <v>39.229657000000003</v>
          </cell>
          <cell r="BE102">
            <v>0</v>
          </cell>
          <cell r="BF102">
            <v>3.5568869999999997</v>
          </cell>
          <cell r="BG102">
            <v>0</v>
          </cell>
          <cell r="BH102">
            <v>3.005471</v>
          </cell>
          <cell r="BI102">
            <v>0</v>
          </cell>
          <cell r="BJ102">
            <v>3.4171290000000001</v>
          </cell>
          <cell r="BK102">
            <v>0</v>
          </cell>
          <cell r="BL102">
            <v>3.3158560000000001</v>
          </cell>
          <cell r="BM102">
            <v>0</v>
          </cell>
          <cell r="BN102">
            <v>3.2875920000000001</v>
          </cell>
          <cell r="BO102">
            <v>0</v>
          </cell>
          <cell r="BP102">
            <v>3.1009690000000001</v>
          </cell>
          <cell r="BQ102">
            <v>0</v>
          </cell>
          <cell r="BR102">
            <v>3.3538171628617812</v>
          </cell>
          <cell r="BS102">
            <v>0</v>
          </cell>
          <cell r="BT102">
            <v>3.7154169781713264</v>
          </cell>
          <cell r="BU102">
            <v>0</v>
          </cell>
          <cell r="BV102">
            <v>3.2156291452440269</v>
          </cell>
          <cell r="BW102">
            <v>0</v>
          </cell>
          <cell r="BX102">
            <v>3.5502242857654958</v>
          </cell>
          <cell r="BY102">
            <v>0</v>
          </cell>
          <cell r="BZ102">
            <v>3.3813900181990277</v>
          </cell>
          <cell r="CA102">
            <v>0</v>
          </cell>
          <cell r="CB102">
            <v>3.384589743135249</v>
          </cell>
          <cell r="CC102">
            <v>0</v>
          </cell>
          <cell r="CD102">
            <v>40.284971333376909</v>
          </cell>
          <cell r="CE102">
            <v>0</v>
          </cell>
          <cell r="CF102">
            <v>0.19781057245063191</v>
          </cell>
          <cell r="CG102">
            <v>0</v>
          </cell>
          <cell r="CH102">
            <v>0.21408084747028838</v>
          </cell>
          <cell r="CI102">
            <v>0</v>
          </cell>
          <cell r="CJ102">
            <v>0.22876283472561615</v>
          </cell>
          <cell r="CK102">
            <v>0</v>
          </cell>
          <cell r="CL102">
            <v>0.22948096737095425</v>
          </cell>
          <cell r="CM102">
            <v>0</v>
          </cell>
          <cell r="CN102">
            <v>0.2375277755594713</v>
          </cell>
          <cell r="CO102">
            <v>0</v>
          </cell>
          <cell r="CP102">
            <v>0.24188806103222915</v>
          </cell>
          <cell r="CQ102">
            <v>0</v>
          </cell>
          <cell r="CR102">
            <v>0.25172289883802162</v>
          </cell>
          <cell r="CS102">
            <v>0</v>
          </cell>
          <cell r="CT102">
            <v>0.26043112269510182</v>
          </cell>
          <cell r="CU102">
            <v>0</v>
          </cell>
          <cell r="CV102">
            <v>0.26812295468233199</v>
          </cell>
          <cell r="CW102">
            <v>0</v>
          </cell>
          <cell r="CX102">
            <v>0.26898594755691907</v>
          </cell>
          <cell r="CY102">
            <v>0</v>
          </cell>
          <cell r="CZ102">
            <v>0.27016822336344404</v>
          </cell>
          <cell r="DA102">
            <v>0</v>
          </cell>
          <cell r="DB102">
            <v>0.27591368664769306</v>
          </cell>
          <cell r="DC102">
            <v>0</v>
          </cell>
          <cell r="DD102">
            <v>43.089274026648916</v>
          </cell>
          <cell r="DE102">
            <v>0</v>
          </cell>
          <cell r="DF102">
            <v>0.27153035149791738</v>
          </cell>
          <cell r="DG102">
            <v>0</v>
          </cell>
          <cell r="DH102">
            <v>0.28097429526400253</v>
          </cell>
          <cell r="DI102">
            <v>0</v>
          </cell>
          <cell r="DJ102">
            <v>0.29015202363493492</v>
          </cell>
          <cell r="DK102">
            <v>0</v>
          </cell>
          <cell r="DL102">
            <v>0.28774946269916873</v>
          </cell>
          <cell r="DM102">
            <v>0</v>
          </cell>
          <cell r="DN102">
            <v>0.29103866651191307</v>
          </cell>
          <cell r="DO102">
            <v>0</v>
          </cell>
          <cell r="DP102">
            <v>0.29126800434338157</v>
          </cell>
          <cell r="DQ102">
            <v>0</v>
          </cell>
          <cell r="DR102">
            <v>0.30489294910972975</v>
          </cell>
          <cell r="DS102">
            <v>0</v>
          </cell>
          <cell r="DT102">
            <v>0.31170232271410248</v>
          </cell>
          <cell r="DU102">
            <v>0</v>
          </cell>
          <cell r="DV102">
            <v>0.31470036448420025</v>
          </cell>
          <cell r="DW102">
            <v>0</v>
          </cell>
          <cell r="DX102">
            <v>0.31891705938856874</v>
          </cell>
          <cell r="DY102">
            <v>0</v>
          </cell>
          <cell r="DZ102">
            <v>0.32738170506003311</v>
          </cell>
          <cell r="EA102">
            <v>0</v>
          </cell>
          <cell r="EB102">
            <v>0.34024637460815083</v>
          </cell>
          <cell r="EC102">
            <v>0</v>
          </cell>
          <cell r="ED102">
            <v>45.901666099660247</v>
          </cell>
          <cell r="EE102">
            <v>0</v>
          </cell>
          <cell r="EF102">
            <v>0.3398784307132352</v>
          </cell>
          <cell r="EG102">
            <v>0</v>
          </cell>
          <cell r="EH102">
            <v>0.35499005288264318</v>
          </cell>
          <cell r="EI102">
            <v>0</v>
          </cell>
          <cell r="EJ102">
            <v>0.36607261854718998</v>
          </cell>
          <cell r="EK102">
            <v>0</v>
          </cell>
          <cell r="EL102">
            <v>0.36801715529367729</v>
          </cell>
          <cell r="EM102">
            <v>0</v>
          </cell>
          <cell r="EN102">
            <v>0.37711076941090782</v>
          </cell>
          <cell r="EO102">
            <v>0</v>
          </cell>
          <cell r="EP102">
            <v>0.38171480718906664</v>
          </cell>
          <cell r="EQ102">
            <v>0</v>
          </cell>
          <cell r="ER102">
            <v>0.39860482949321485</v>
          </cell>
          <cell r="ES102">
            <v>0</v>
          </cell>
          <cell r="ET102">
            <v>0.41044654070343606</v>
          </cell>
          <cell r="EU102">
            <v>0</v>
          </cell>
          <cell r="EV102">
            <v>0.41831195356369688</v>
          </cell>
          <cell r="EW102">
            <v>0</v>
          </cell>
          <cell r="EX102">
            <v>0.42658209954196874</v>
          </cell>
          <cell r="EY102">
            <v>0</v>
          </cell>
          <cell r="EZ102">
            <v>0.43560316733417065</v>
          </cell>
          <cell r="FA102">
            <v>0</v>
          </cell>
          <cell r="FB102">
            <v>0.44879114728429836</v>
          </cell>
          <cell r="FC102">
            <v>0</v>
          </cell>
          <cell r="FD102">
            <v>48.683129325661497</v>
          </cell>
          <cell r="FE102">
            <v>0</v>
          </cell>
          <cell r="FF102">
            <v>0.44919699826319937</v>
          </cell>
          <cell r="FG102">
            <v>0</v>
          </cell>
          <cell r="FH102">
            <v>0.46540491971567755</v>
          </cell>
          <cell r="FI102">
            <v>0</v>
          </cell>
          <cell r="FJ102">
            <v>0.47755259960937463</v>
          </cell>
          <cell r="FK102">
            <v>0</v>
          </cell>
          <cell r="FL102">
            <v>0.48022606280417285</v>
          </cell>
          <cell r="FM102">
            <v>0</v>
          </cell>
          <cell r="FN102">
            <v>0.49019804580535709</v>
          </cell>
          <cell r="FO102">
            <v>0</v>
          </cell>
          <cell r="FP102">
            <v>0.49563283997572993</v>
          </cell>
          <cell r="FQ102">
            <v>0</v>
          </cell>
          <cell r="FR102">
            <v>0.51350236305660391</v>
          </cell>
          <cell r="FS102">
            <v>0</v>
          </cell>
          <cell r="FT102">
            <v>0.52631158995234661</v>
          </cell>
          <cell r="FU102">
            <v>0</v>
          </cell>
          <cell r="FV102">
            <v>0.53495203444690986</v>
          </cell>
          <cell r="FW102">
            <v>0</v>
          </cell>
          <cell r="FX102">
            <v>0.54414801100584465</v>
          </cell>
          <cell r="FY102">
            <v>0</v>
          </cell>
          <cell r="FZ102">
            <v>0.55393754787697036</v>
          </cell>
          <cell r="GA102">
            <v>0</v>
          </cell>
          <cell r="GB102">
            <v>0.56822518073256179</v>
          </cell>
          <cell r="GC102">
            <v>0</v>
          </cell>
          <cell r="GD102">
            <v>51.531923874013302</v>
          </cell>
          <cell r="GE102">
            <v>0</v>
          </cell>
          <cell r="GF102">
            <v>0.56970272698569935</v>
          </cell>
          <cell r="GG102">
            <v>0</v>
          </cell>
          <cell r="GH102">
            <v>0.58712969364868306</v>
          </cell>
          <cell r="GI102">
            <v>0</v>
          </cell>
          <cell r="GJ102">
            <v>0.60023305021671858</v>
          </cell>
          <cell r="GK102">
            <v>0</v>
          </cell>
          <cell r="GL102">
            <v>0.60393317800018065</v>
          </cell>
          <cell r="GM102">
            <v>0</v>
          </cell>
          <cell r="GN102">
            <v>0.61488649708204324</v>
          </cell>
          <cell r="GO102">
            <v>0</v>
          </cell>
          <cell r="GP102">
            <v>0.62114297104493132</v>
          </cell>
          <cell r="GQ102">
            <v>0</v>
          </cell>
          <cell r="GR102">
            <v>0.64030975192256312</v>
          </cell>
          <cell r="GS102">
            <v>0</v>
          </cell>
          <cell r="GT102">
            <v>0.65403755865590618</v>
          </cell>
          <cell r="GU102">
            <v>0</v>
          </cell>
          <cell r="GV102">
            <v>0.66347173672383897</v>
          </cell>
          <cell r="GW102">
            <v>0</v>
          </cell>
          <cell r="GX102">
            <v>0.67375911017275603</v>
          </cell>
          <cell r="GY102">
            <v>0</v>
          </cell>
          <cell r="GZ102">
            <v>0.68462840260517788</v>
          </cell>
          <cell r="HA102">
            <v>0</v>
          </cell>
          <cell r="HB102">
            <v>0.70006643519601619</v>
          </cell>
          <cell r="HC102">
            <v>0</v>
          </cell>
          <cell r="HD102">
            <v>54.535138847693212</v>
          </cell>
          <cell r="HE102">
            <v>0</v>
          </cell>
          <cell r="HF102">
            <v>11.169233999999999</v>
          </cell>
          <cell r="HG102">
            <v>0</v>
          </cell>
          <cell r="HH102">
            <v>10.236194000000001</v>
          </cell>
          <cell r="HI102">
            <v>0</v>
          </cell>
          <cell r="HJ102">
            <v>10.950419</v>
          </cell>
          <cell r="HK102">
            <v>0</v>
          </cell>
          <cell r="HL102">
            <v>10.090644000000001</v>
          </cell>
          <cell r="HM102">
            <v>0</v>
          </cell>
          <cell r="HN102">
            <v>42.446491000000009</v>
          </cell>
          <cell r="HO102">
            <v>0</v>
          </cell>
          <cell r="HP102">
            <v>10.461376999999999</v>
          </cell>
          <cell r="HQ102">
            <v>0</v>
          </cell>
          <cell r="HR102">
            <v>9.6252460000000006</v>
          </cell>
          <cell r="HS102">
            <v>0</v>
          </cell>
          <cell r="HT102">
            <v>9.7138250000000017</v>
          </cell>
          <cell r="HU102">
            <v>0</v>
          </cell>
          <cell r="HV102">
            <v>9.4292090000000002</v>
          </cell>
          <cell r="HW102">
            <v>0</v>
          </cell>
          <cell r="HX102">
            <v>39.229657000000003</v>
          </cell>
          <cell r="HY102">
            <v>0</v>
          </cell>
          <cell r="HZ102">
            <v>9.9794869999999989</v>
          </cell>
          <cell r="IA102">
            <v>0</v>
          </cell>
          <cell r="IB102">
            <v>9.7044169999999994</v>
          </cell>
          <cell r="IC102">
            <v>0</v>
          </cell>
          <cell r="ID102">
            <v>10.284863286277135</v>
          </cell>
          <cell r="IE102">
            <v>0</v>
          </cell>
          <cell r="IF102">
            <v>10.316204047099772</v>
          </cell>
          <cell r="IG102">
            <v>0</v>
          </cell>
          <cell r="IH102">
            <v>40.284971333376909</v>
          </cell>
          <cell r="II102">
            <v>0</v>
          </cell>
          <cell r="IJ102"/>
          <cell r="IK102">
            <v>0</v>
          </cell>
          <cell r="IL102"/>
          <cell r="IM102">
            <v>0</v>
          </cell>
          <cell r="IN102"/>
          <cell r="IO102">
            <v>0</v>
          </cell>
          <cell r="IP102"/>
          <cell r="IQ102">
            <v>0</v>
          </cell>
          <cell r="IR102">
            <v>43.089274026648916</v>
          </cell>
          <cell r="IS102">
            <v>0</v>
          </cell>
          <cell r="IT102"/>
          <cell r="IU102">
            <v>0</v>
          </cell>
          <cell r="IV102"/>
          <cell r="IW102">
            <v>0</v>
          </cell>
          <cell r="IX102"/>
          <cell r="IY102">
            <v>0</v>
          </cell>
          <cell r="IZ102"/>
          <cell r="JA102">
            <v>0</v>
          </cell>
          <cell r="JB102">
            <v>45.901666099660247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48.683129325661497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51.531923874013302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54.535138847693212</v>
          </cell>
          <cell r="KG102">
            <v>0</v>
          </cell>
          <cell r="KI102">
            <v>7.0689820000000001</v>
          </cell>
          <cell r="KJ102">
            <v>0</v>
          </cell>
          <cell r="KK102">
            <v>6.7746220000000008</v>
          </cell>
          <cell r="KL102">
            <v>0</v>
          </cell>
          <cell r="KM102">
            <v>7.3165019999999998</v>
          </cell>
          <cell r="KN102">
            <v>0</v>
          </cell>
          <cell r="KO102">
            <v>6.5005200000000007</v>
          </cell>
          <cell r="KR102">
            <v>96</v>
          </cell>
          <cell r="KS102">
            <v>3.5895969999999999</v>
          </cell>
          <cell r="KT102">
            <v>0</v>
          </cell>
          <cell r="KU102">
            <v>7.0689820000000001</v>
          </cell>
          <cell r="KV102">
            <v>0</v>
          </cell>
          <cell r="KW102">
            <v>11.169233999999999</v>
          </cell>
          <cell r="KX102">
            <v>0</v>
          </cell>
          <cell r="KY102">
            <v>14.781340999999999</v>
          </cell>
          <cell r="KZ102">
            <v>0</v>
          </cell>
          <cell r="LA102">
            <v>17.943856</v>
          </cell>
          <cell r="LB102">
            <v>0</v>
          </cell>
          <cell r="LC102">
            <v>21.405428000000001</v>
          </cell>
          <cell r="LD102">
            <v>0</v>
          </cell>
          <cell r="LE102">
            <v>24.859118000000002</v>
          </cell>
          <cell r="LF102">
            <v>0</v>
          </cell>
          <cell r="LG102">
            <v>28.721930000000004</v>
          </cell>
          <cell r="LH102">
            <v>0</v>
          </cell>
          <cell r="LI102">
            <v>32.355847000000004</v>
          </cell>
          <cell r="LJ102">
            <v>0</v>
          </cell>
          <cell r="LK102">
            <v>35.817911000000002</v>
          </cell>
          <cell r="LL102">
            <v>0</v>
          </cell>
          <cell r="LM102">
            <v>38.856367000000006</v>
          </cell>
          <cell r="LN102">
            <v>0</v>
          </cell>
          <cell r="LO102">
            <v>42.446491000000009</v>
          </cell>
          <cell r="LP102">
            <v>0</v>
          </cell>
          <cell r="LQ102">
            <v>6.9092190000000002</v>
          </cell>
          <cell r="LR102">
            <v>0</v>
          </cell>
          <cell r="LS102">
            <v>6.4180969999999995</v>
          </cell>
          <cell r="LT102">
            <v>0</v>
          </cell>
          <cell r="LU102">
            <v>6.6712330000000009</v>
          </cell>
          <cell r="LV102">
            <v>0</v>
          </cell>
          <cell r="LW102">
            <v>6.3405740000000002</v>
          </cell>
          <cell r="LZ102">
            <v>96</v>
          </cell>
          <cell r="MA102">
            <v>3.5620119999999997</v>
          </cell>
          <cell r="MC102">
            <v>6.9092190000000002</v>
          </cell>
          <cell r="ME102">
            <v>10.461376999999999</v>
          </cell>
          <cell r="MG102">
            <v>13.643502999999999</v>
          </cell>
          <cell r="MI102">
            <v>16.879473999999998</v>
          </cell>
          <cell r="MK102">
            <v>20.086622999999999</v>
          </cell>
          <cell r="MM102">
            <v>23.265013</v>
          </cell>
          <cell r="MO102">
            <v>26.757856</v>
          </cell>
          <cell r="MQ102">
            <v>29.800447999999999</v>
          </cell>
          <cell r="MS102">
            <v>33.113683999999999</v>
          </cell>
          <cell r="MU102">
            <v>36.141022</v>
          </cell>
          <cell r="MW102">
            <v>39.229657000000003</v>
          </cell>
          <cell r="MX102">
            <v>0</v>
          </cell>
          <cell r="MY102">
            <v>6.5623579999999997</v>
          </cell>
          <cell r="MZ102">
            <v>0</v>
          </cell>
          <cell r="NA102">
            <v>6.6034480000000002</v>
          </cell>
          <cell r="NB102">
            <v>0</v>
          </cell>
          <cell r="NC102">
            <v>7.0692341410331077</v>
          </cell>
          <cell r="ND102">
            <v>0</v>
          </cell>
          <cell r="NE102">
            <v>6.9316143039645235</v>
          </cell>
          <cell r="NF102">
            <v>0</v>
          </cell>
          <cell r="NG102">
            <v>0</v>
          </cell>
          <cell r="NH102">
            <v>3.5568869999999997</v>
          </cell>
          <cell r="NI102">
            <v>0</v>
          </cell>
          <cell r="NJ102">
            <v>6.5623579999999997</v>
          </cell>
          <cell r="NK102">
            <v>0</v>
          </cell>
        </row>
        <row r="103">
          <cell r="B103" t="str">
            <v>Adjusted Gross Profit</v>
          </cell>
          <cell r="C103">
            <v>0</v>
          </cell>
          <cell r="D103">
            <v>1792.7243035227448</v>
          </cell>
          <cell r="E103">
            <v>0</v>
          </cell>
          <cell r="F103">
            <v>154.43297580999996</v>
          </cell>
          <cell r="G103">
            <v>0</v>
          </cell>
          <cell r="H103">
            <v>160.23001918999998</v>
          </cell>
          <cell r="I103">
            <v>0</v>
          </cell>
          <cell r="J103">
            <v>159.04308199999991</v>
          </cell>
          <cell r="K103">
            <v>0</v>
          </cell>
          <cell r="L103">
            <v>153.50527400000001</v>
          </cell>
          <cell r="M103">
            <v>0</v>
          </cell>
          <cell r="N103">
            <v>153.66216899999998</v>
          </cell>
          <cell r="O103">
            <v>0</v>
          </cell>
          <cell r="P103">
            <v>150.56515999999999</v>
          </cell>
          <cell r="Q103">
            <v>0</v>
          </cell>
          <cell r="R103">
            <v>153.035943</v>
          </cell>
          <cell r="S103">
            <v>0</v>
          </cell>
          <cell r="T103">
            <v>150.7345576346807</v>
          </cell>
          <cell r="U103">
            <v>0</v>
          </cell>
          <cell r="V103">
            <v>149.2550401453193</v>
          </cell>
          <cell r="W103">
            <v>0</v>
          </cell>
          <cell r="X103">
            <v>152.27097535999999</v>
          </cell>
          <cell r="Y103">
            <v>0</v>
          </cell>
          <cell r="Z103">
            <v>147.78302368999999</v>
          </cell>
          <cell r="AA103">
            <v>0</v>
          </cell>
          <cell r="AB103">
            <v>162.597172</v>
          </cell>
          <cell r="AC103">
            <v>0</v>
          </cell>
          <cell r="AD103">
            <v>1847.1153918299995</v>
          </cell>
          <cell r="AE103">
            <v>0</v>
          </cell>
          <cell r="AF103">
            <v>160.13594899999998</v>
          </cell>
          <cell r="AG103">
            <v>0</v>
          </cell>
          <cell r="AH103">
            <v>176.80019300000004</v>
          </cell>
          <cell r="AI103">
            <v>0</v>
          </cell>
          <cell r="AJ103">
            <v>168.64915499999998</v>
          </cell>
          <cell r="AK103">
            <v>0</v>
          </cell>
          <cell r="AL103">
            <v>158.63343600000002</v>
          </cell>
          <cell r="AM103">
            <v>0</v>
          </cell>
          <cell r="AN103">
            <v>159.40135999999998</v>
          </cell>
          <cell r="AO103">
            <v>0</v>
          </cell>
          <cell r="AP103">
            <v>158.69287200000002</v>
          </cell>
          <cell r="AQ103">
            <v>0</v>
          </cell>
          <cell r="AR103">
            <v>158.25237200000001</v>
          </cell>
          <cell r="AS103">
            <v>0</v>
          </cell>
          <cell r="AT103">
            <v>158.08573900000002</v>
          </cell>
          <cell r="AU103">
            <v>0</v>
          </cell>
          <cell r="AV103">
            <v>151.10634099999999</v>
          </cell>
          <cell r="AW103">
            <v>0</v>
          </cell>
          <cell r="AX103">
            <v>156.57399100000004</v>
          </cell>
          <cell r="AY103">
            <v>0</v>
          </cell>
          <cell r="AZ103">
            <v>153.98259400000001</v>
          </cell>
          <cell r="BA103">
            <v>0</v>
          </cell>
          <cell r="BB103">
            <v>160.80355299999994</v>
          </cell>
          <cell r="BC103">
            <v>0</v>
          </cell>
          <cell r="BD103">
            <v>1921.1175549999998</v>
          </cell>
          <cell r="BE103">
            <v>0</v>
          </cell>
          <cell r="BF103">
            <v>159.43551200000007</v>
          </cell>
          <cell r="BG103">
            <v>0</v>
          </cell>
          <cell r="BH103">
            <v>167.99797100000004</v>
          </cell>
          <cell r="BI103">
            <v>0</v>
          </cell>
          <cell r="BJ103">
            <v>166.80941299999998</v>
          </cell>
          <cell r="BK103">
            <v>0</v>
          </cell>
          <cell r="BL103">
            <v>159.46707099999998</v>
          </cell>
          <cell r="BM103">
            <v>0</v>
          </cell>
          <cell r="BN103">
            <v>161.38593299999999</v>
          </cell>
          <cell r="BO103">
            <v>0</v>
          </cell>
          <cell r="BP103">
            <v>155.66986099999997</v>
          </cell>
          <cell r="BQ103">
            <v>0</v>
          </cell>
          <cell r="BR103">
            <v>158.05549477590387</v>
          </cell>
          <cell r="BS103">
            <v>0</v>
          </cell>
          <cell r="BT103">
            <v>163.68857472474707</v>
          </cell>
          <cell r="BU103">
            <v>0</v>
          </cell>
          <cell r="BV103">
            <v>162.51005248028267</v>
          </cell>
          <cell r="BW103">
            <v>0</v>
          </cell>
          <cell r="BX103">
            <v>168.78616241205532</v>
          </cell>
          <cell r="BY103">
            <v>0</v>
          </cell>
          <cell r="BZ103">
            <v>163.23812451838</v>
          </cell>
          <cell r="CA103">
            <v>0</v>
          </cell>
          <cell r="CB103">
            <v>183.74039323495182</v>
          </cell>
          <cell r="CC103">
            <v>0</v>
          </cell>
          <cell r="CD103">
            <v>1970.7845631463208</v>
          </cell>
          <cell r="CE103">
            <v>0</v>
          </cell>
          <cell r="CF103">
            <v>18.05320358664644</v>
          </cell>
          <cell r="CG103">
            <v>0</v>
          </cell>
          <cell r="CH103">
            <v>19.3180036487223</v>
          </cell>
          <cell r="CI103">
            <v>0</v>
          </cell>
          <cell r="CJ103">
            <v>19.820964391315393</v>
          </cell>
          <cell r="CK103">
            <v>0</v>
          </cell>
          <cell r="CL103">
            <v>19.60482802028368</v>
          </cell>
          <cell r="CM103">
            <v>0</v>
          </cell>
          <cell r="CN103">
            <v>20.115734223455171</v>
          </cell>
          <cell r="CO103">
            <v>0</v>
          </cell>
          <cell r="CP103">
            <v>19.874484123008266</v>
          </cell>
          <cell r="CQ103">
            <v>0</v>
          </cell>
          <cell r="CR103">
            <v>20.255789989931007</v>
          </cell>
          <cell r="CS103">
            <v>0</v>
          </cell>
          <cell r="CT103">
            <v>20.387875644650386</v>
          </cell>
          <cell r="CU103">
            <v>0</v>
          </cell>
          <cell r="CV103">
            <v>20.333444206211119</v>
          </cell>
          <cell r="CW103">
            <v>0</v>
          </cell>
          <cell r="CX103">
            <v>20.496112874770958</v>
          </cell>
          <cell r="CY103">
            <v>0</v>
          </cell>
          <cell r="CZ103">
            <v>20.560796337584382</v>
          </cell>
          <cell r="DA103">
            <v>0</v>
          </cell>
          <cell r="DB103">
            <v>20.378054581229339</v>
          </cell>
          <cell r="DC103">
            <v>0</v>
          </cell>
          <cell r="DD103">
            <v>2145.6783111606596</v>
          </cell>
          <cell r="DE103">
            <v>0</v>
          </cell>
          <cell r="DF103">
            <v>19.915844644531905</v>
          </cell>
          <cell r="DG103">
            <v>0</v>
          </cell>
          <cell r="DH103">
            <v>20.393746037769819</v>
          </cell>
          <cell r="DI103">
            <v>0</v>
          </cell>
          <cell r="DJ103">
            <v>20.573123813289754</v>
          </cell>
          <cell r="DK103">
            <v>0</v>
          </cell>
          <cell r="DL103">
            <v>19.731700543188083</v>
          </cell>
          <cell r="DM103">
            <v>0</v>
          </cell>
          <cell r="DN103">
            <v>19.789280919701643</v>
          </cell>
          <cell r="DO103">
            <v>0</v>
          </cell>
          <cell r="DP103">
            <v>19.27257557090455</v>
          </cell>
          <cell r="DQ103">
            <v>0</v>
          </cell>
          <cell r="DR103">
            <v>19.709776338191894</v>
          </cell>
          <cell r="DS103">
            <v>0</v>
          </cell>
          <cell r="DT103">
            <v>19.810158981949048</v>
          </cell>
          <cell r="DU103">
            <v>0</v>
          </cell>
          <cell r="DV103">
            <v>19.491925536480942</v>
          </cell>
          <cell r="DW103">
            <v>0</v>
          </cell>
          <cell r="DX103">
            <v>19.64298709963262</v>
          </cell>
          <cell r="DY103">
            <v>0</v>
          </cell>
          <cell r="DZ103">
            <v>20.103636239349147</v>
          </cell>
          <cell r="EA103">
            <v>0</v>
          </cell>
          <cell r="EB103">
            <v>20.276781220572691</v>
          </cell>
          <cell r="EC103">
            <v>0</v>
          </cell>
          <cell r="ED103">
            <v>2296.1519551758074</v>
          </cell>
          <cell r="EE103">
            <v>0</v>
          </cell>
          <cell r="EF103">
            <v>20.247284950789908</v>
          </cell>
          <cell r="EG103">
            <v>0</v>
          </cell>
          <cell r="EH103">
            <v>21.237435320399499</v>
          </cell>
          <cell r="EI103">
            <v>0</v>
          </cell>
          <cell r="EJ103">
            <v>21.525795826990713</v>
          </cell>
          <cell r="EK103">
            <v>0</v>
          </cell>
          <cell r="EL103">
            <v>21.050044308267623</v>
          </cell>
          <cell r="EM103">
            <v>0</v>
          </cell>
          <cell r="EN103">
            <v>21.639661663956783</v>
          </cell>
          <cell r="EO103">
            <v>0</v>
          </cell>
          <cell r="EP103">
            <v>21.49770385870438</v>
          </cell>
          <cell r="EQ103">
            <v>0</v>
          </cell>
          <cell r="ER103">
            <v>22.176904309679657</v>
          </cell>
          <cell r="ES103">
            <v>0</v>
          </cell>
          <cell r="ET103">
            <v>22.724915140474323</v>
          </cell>
          <cell r="EU103">
            <v>0</v>
          </cell>
          <cell r="EV103">
            <v>22.834459885343374</v>
          </cell>
          <cell r="EW103">
            <v>0</v>
          </cell>
          <cell r="EX103">
            <v>23.341077913941092</v>
          </cell>
          <cell r="EY103">
            <v>0</v>
          </cell>
          <cell r="EZ103">
            <v>23.781318332656213</v>
          </cell>
          <cell r="FA103">
            <v>0</v>
          </cell>
          <cell r="FB103">
            <v>23.92603046663389</v>
          </cell>
          <cell r="FC103">
            <v>0</v>
          </cell>
          <cell r="FD103">
            <v>2448.7256370233658</v>
          </cell>
          <cell r="FE103">
            <v>0</v>
          </cell>
          <cell r="FF103">
            <v>23.744436673025337</v>
          </cell>
          <cell r="FG103">
            <v>0</v>
          </cell>
          <cell r="FH103">
            <v>24.777623920023583</v>
          </cell>
          <cell r="FI103">
            <v>0</v>
          </cell>
          <cell r="FJ103">
            <v>25.095134579477083</v>
          </cell>
          <cell r="FK103">
            <v>0</v>
          </cell>
          <cell r="FL103">
            <v>24.632772270064727</v>
          </cell>
          <cell r="FM103">
            <v>0</v>
          </cell>
          <cell r="FN103">
            <v>25.257915764392177</v>
          </cell>
          <cell r="FO103">
            <v>0</v>
          </cell>
          <cell r="FP103">
            <v>25.137099248452252</v>
          </cell>
          <cell r="FQ103">
            <v>0</v>
          </cell>
          <cell r="FR103">
            <v>25.854104771209187</v>
          </cell>
          <cell r="FS103">
            <v>0</v>
          </cell>
          <cell r="FT103">
            <v>26.438827923224917</v>
          </cell>
          <cell r="FU103">
            <v>0</v>
          </cell>
          <cell r="FV103">
            <v>26.576763262107931</v>
          </cell>
          <cell r="FW103">
            <v>0</v>
          </cell>
          <cell r="FX103">
            <v>27.119806728498784</v>
          </cell>
          <cell r="FY103">
            <v>0</v>
          </cell>
          <cell r="FZ103">
            <v>27.596047748734176</v>
          </cell>
          <cell r="GA103">
            <v>0</v>
          </cell>
          <cell r="GB103">
            <v>27.771874188541069</v>
          </cell>
          <cell r="GC103">
            <v>0</v>
          </cell>
          <cell r="GD103">
            <v>2592.0381537563967</v>
          </cell>
          <cell r="GE103">
            <v>0</v>
          </cell>
          <cell r="GF103">
            <v>27.618500698734607</v>
          </cell>
          <cell r="GG103">
            <v>0</v>
          </cell>
          <cell r="GH103">
            <v>28.696564057421927</v>
          </cell>
          <cell r="GI103">
            <v>0</v>
          </cell>
          <cell r="GJ103">
            <v>29.038329130774226</v>
          </cell>
          <cell r="GK103">
            <v>0</v>
          </cell>
          <cell r="GL103">
            <v>28.590194738470473</v>
          </cell>
          <cell r="GM103">
            <v>0</v>
          </cell>
          <cell r="GN103">
            <v>29.244818987020171</v>
          </cell>
          <cell r="GO103">
            <v>0</v>
          </cell>
          <cell r="GP103">
            <v>29.1350794041062</v>
          </cell>
          <cell r="GQ103">
            <v>0</v>
          </cell>
          <cell r="GR103">
            <v>29.884805350480985</v>
          </cell>
          <cell r="GS103">
            <v>0</v>
          </cell>
          <cell r="GT103">
            <v>30.490733482717566</v>
          </cell>
          <cell r="GU103">
            <v>0</v>
          </cell>
          <cell r="GV103">
            <v>30.63859659585578</v>
          </cell>
          <cell r="GW103">
            <v>0</v>
          </cell>
          <cell r="GX103">
            <v>31.201702911005619</v>
          </cell>
          <cell r="GY103">
            <v>0</v>
          </cell>
          <cell r="GZ103">
            <v>31.695329233267039</v>
          </cell>
          <cell r="HA103">
            <v>0</v>
          </cell>
          <cell r="HB103">
            <v>31.881360960595106</v>
          </cell>
          <cell r="HC103">
            <v>0</v>
          </cell>
          <cell r="HD103">
            <v>2739.9040925425425</v>
          </cell>
          <cell r="HE103">
            <v>0</v>
          </cell>
          <cell r="HF103">
            <v>473.70607699999988</v>
          </cell>
          <cell r="HG103">
            <v>0</v>
          </cell>
          <cell r="HH103">
            <v>457.73260299999998</v>
          </cell>
          <cell r="HI103">
            <v>0</v>
          </cell>
          <cell r="HJ103">
            <v>453.02554078000003</v>
          </cell>
          <cell r="HK103">
            <v>0</v>
          </cell>
          <cell r="HL103">
            <v>462.65117105000019</v>
          </cell>
          <cell r="HM103">
            <v>0</v>
          </cell>
          <cell r="HN103">
            <v>1847.1153918299995</v>
          </cell>
          <cell r="HO103">
            <v>0</v>
          </cell>
          <cell r="HP103">
            <v>505.58529700000008</v>
          </cell>
          <cell r="HQ103">
            <v>0</v>
          </cell>
          <cell r="HR103">
            <v>476.72766800000016</v>
          </cell>
          <cell r="HS103">
            <v>0</v>
          </cell>
          <cell r="HT103">
            <v>467.44445200000001</v>
          </cell>
          <cell r="HU103">
            <v>0</v>
          </cell>
          <cell r="HV103">
            <v>471.36013799999995</v>
          </cell>
          <cell r="HW103">
            <v>0</v>
          </cell>
          <cell r="HX103">
            <v>1921.1175549999998</v>
          </cell>
          <cell r="HY103">
            <v>0</v>
          </cell>
          <cell r="HZ103">
            <v>494.24289599999997</v>
          </cell>
          <cell r="IA103">
            <v>0</v>
          </cell>
          <cell r="IB103">
            <v>476.52286499999985</v>
          </cell>
          <cell r="IC103">
            <v>0</v>
          </cell>
          <cell r="ID103">
            <v>484.25412198093363</v>
          </cell>
          <cell r="IE103">
            <v>0</v>
          </cell>
          <cell r="IF103">
            <v>515.76468016538706</v>
          </cell>
          <cell r="IG103">
            <v>0</v>
          </cell>
          <cell r="IH103">
            <v>1970.7845631463208</v>
          </cell>
          <cell r="II103">
            <v>0</v>
          </cell>
          <cell r="IJ103" t="e">
            <v>#VALUE!</v>
          </cell>
          <cell r="IK103">
            <v>0</v>
          </cell>
          <cell r="IL103" t="e">
            <v>#VALUE!</v>
          </cell>
          <cell r="IM103">
            <v>0</v>
          </cell>
          <cell r="IN103" t="e">
            <v>#VALUE!</v>
          </cell>
          <cell r="IO103">
            <v>0</v>
          </cell>
          <cell r="IP103" t="e">
            <v>#VALUE!</v>
          </cell>
          <cell r="IQ103">
            <v>0</v>
          </cell>
          <cell r="IR103">
            <v>2145.6783111606596</v>
          </cell>
          <cell r="IS103">
            <v>0</v>
          </cell>
          <cell r="IT103" t="e">
            <v>#VALUE!</v>
          </cell>
          <cell r="IU103">
            <v>0</v>
          </cell>
          <cell r="IV103" t="e">
            <v>#VALUE!</v>
          </cell>
          <cell r="IW103">
            <v>0</v>
          </cell>
          <cell r="IX103" t="e">
            <v>#VALUE!</v>
          </cell>
          <cell r="IY103">
            <v>0</v>
          </cell>
          <cell r="IZ103" t="e">
            <v>#VALUE!</v>
          </cell>
          <cell r="JA103">
            <v>0</v>
          </cell>
          <cell r="JB103">
            <v>2296.1519551758074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2448.7256370233658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2592.0381537563967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2739.9040925425425</v>
          </cell>
          <cell r="KG103">
            <v>0</v>
          </cell>
          <cell r="KI103">
            <v>314.66299499999991</v>
          </cell>
          <cell r="KJ103">
            <v>0</v>
          </cell>
          <cell r="KK103">
            <v>307.16744299999999</v>
          </cell>
          <cell r="KL103">
            <v>0</v>
          </cell>
          <cell r="KM103">
            <v>303.77050063468073</v>
          </cell>
          <cell r="KN103">
            <v>0</v>
          </cell>
          <cell r="KO103">
            <v>300.05399905000002</v>
          </cell>
          <cell r="KR103">
            <v>97</v>
          </cell>
          <cell r="KS103">
            <v>154.43297580999996</v>
          </cell>
          <cell r="KT103">
            <v>0</v>
          </cell>
          <cell r="KU103">
            <v>314.66299499999991</v>
          </cell>
          <cell r="KV103">
            <v>0</v>
          </cell>
          <cell r="KW103">
            <v>473.70607699999982</v>
          </cell>
          <cell r="KX103">
            <v>0</v>
          </cell>
          <cell r="KY103">
            <v>627.21135099999981</v>
          </cell>
          <cell r="KZ103">
            <v>0</v>
          </cell>
          <cell r="LA103">
            <v>780.87351999999976</v>
          </cell>
          <cell r="LB103">
            <v>0</v>
          </cell>
          <cell r="LC103">
            <v>931.43867999999975</v>
          </cell>
          <cell r="LD103">
            <v>0</v>
          </cell>
          <cell r="LE103">
            <v>1084.4746229999998</v>
          </cell>
          <cell r="LF103">
            <v>0</v>
          </cell>
          <cell r="LG103">
            <v>1235.2091806346805</v>
          </cell>
          <cell r="LH103">
            <v>0</v>
          </cell>
          <cell r="LI103">
            <v>1384.4642207799998</v>
          </cell>
          <cell r="LJ103">
            <v>0</v>
          </cell>
          <cell r="LK103">
            <v>1536.7351961399997</v>
          </cell>
          <cell r="LL103">
            <v>0</v>
          </cell>
          <cell r="LM103">
            <v>1684.5182198299997</v>
          </cell>
          <cell r="LN103">
            <v>0</v>
          </cell>
          <cell r="LO103">
            <v>1847.1153918299997</v>
          </cell>
          <cell r="LP103">
            <v>0</v>
          </cell>
          <cell r="LQ103">
            <v>336.93614200000002</v>
          </cell>
          <cell r="LR103">
            <v>0</v>
          </cell>
          <cell r="LS103">
            <v>318.03479600000003</v>
          </cell>
          <cell r="LT103">
            <v>0</v>
          </cell>
          <cell r="LU103">
            <v>316.33811100000003</v>
          </cell>
          <cell r="LV103">
            <v>0</v>
          </cell>
          <cell r="LW103">
            <v>310.55658500000004</v>
          </cell>
          <cell r="LZ103">
            <v>97</v>
          </cell>
          <cell r="MA103">
            <v>160.13594899999998</v>
          </cell>
          <cell r="MC103">
            <v>336.93614200000002</v>
          </cell>
          <cell r="ME103">
            <v>505.58529699999997</v>
          </cell>
          <cell r="MG103">
            <v>664.21873299999993</v>
          </cell>
          <cell r="MI103">
            <v>823.62009299999988</v>
          </cell>
          <cell r="MK103">
            <v>982.31296499999985</v>
          </cell>
          <cell r="MM103">
            <v>1140.5653369999998</v>
          </cell>
          <cell r="MO103">
            <v>1298.6510759999999</v>
          </cell>
          <cell r="MQ103">
            <v>1449.7574169999998</v>
          </cell>
          <cell r="MS103">
            <v>1606.3314079999998</v>
          </cell>
          <cell r="MU103">
            <v>1760.3140019999998</v>
          </cell>
          <cell r="MW103">
            <v>1921.1175549999998</v>
          </cell>
          <cell r="MX103">
            <v>0</v>
          </cell>
          <cell r="MY103">
            <v>327.43348300000014</v>
          </cell>
          <cell r="MZ103">
            <v>0</v>
          </cell>
          <cell r="NA103">
            <v>320.85300399999994</v>
          </cell>
          <cell r="NB103">
            <v>0</v>
          </cell>
          <cell r="NC103">
            <v>321.74406950065094</v>
          </cell>
          <cell r="ND103">
            <v>0</v>
          </cell>
          <cell r="NE103">
            <v>332.02428693043532</v>
          </cell>
          <cell r="NF103">
            <v>0</v>
          </cell>
          <cell r="NG103">
            <v>0</v>
          </cell>
          <cell r="NH103">
            <v>159.43551200000007</v>
          </cell>
          <cell r="NI103">
            <v>0</v>
          </cell>
          <cell r="NJ103">
            <v>327.43348300000014</v>
          </cell>
          <cell r="NK103">
            <v>0</v>
          </cell>
        </row>
        <row r="104">
          <cell r="B104" t="str">
            <v>% of Total Revenue</v>
          </cell>
          <cell r="C104">
            <v>0</v>
          </cell>
          <cell r="D104">
            <v>0.68810749120036374</v>
          </cell>
          <cell r="E104">
            <v>0</v>
          </cell>
          <cell r="F104">
            <v>0.67507316964216768</v>
          </cell>
          <cell r="G104">
            <v>0</v>
          </cell>
          <cell r="H104">
            <v>0.64383159347541774</v>
          </cell>
          <cell r="I104">
            <v>0</v>
          </cell>
          <cell r="J104">
            <v>0.68615659051462619</v>
          </cell>
          <cell r="K104">
            <v>0</v>
          </cell>
          <cell r="L104">
            <v>0.68731205935156159</v>
          </cell>
          <cell r="M104">
            <v>0</v>
          </cell>
          <cell r="N104">
            <v>0.6840710521029878</v>
          </cell>
          <cell r="O104">
            <v>0</v>
          </cell>
          <cell r="P104">
            <v>0.68417491582814871</v>
          </cell>
          <cell r="Q104">
            <v>0</v>
          </cell>
          <cell r="R104">
            <v>0.67935994375332964</v>
          </cell>
          <cell r="S104">
            <v>0</v>
          </cell>
          <cell r="T104">
            <v>0.6693032822531646</v>
          </cell>
          <cell r="U104">
            <v>0</v>
          </cell>
          <cell r="V104">
            <v>0.66581952917573239</v>
          </cell>
          <cell r="W104">
            <v>0</v>
          </cell>
          <cell r="X104">
            <v>0.65809557644524919</v>
          </cell>
          <cell r="Y104">
            <v>0</v>
          </cell>
          <cell r="Z104">
            <v>0.65541439777764721</v>
          </cell>
          <cell r="AA104">
            <v>0</v>
          </cell>
          <cell r="AB104">
            <v>0.66398669733010007</v>
          </cell>
          <cell r="AC104">
            <v>0</v>
          </cell>
          <cell r="AD104">
            <v>0.67074017834873967</v>
          </cell>
          <cell r="AE104">
            <v>0</v>
          </cell>
          <cell r="AF104">
            <v>0.65185168622307832</v>
          </cell>
          <cell r="AG104">
            <v>0</v>
          </cell>
          <cell r="AH104">
            <v>0.60451198706641185</v>
          </cell>
          <cell r="AI104">
            <v>0</v>
          </cell>
          <cell r="AJ104">
            <v>0.64295272193025432</v>
          </cell>
          <cell r="AK104">
            <v>0</v>
          </cell>
          <cell r="AL104">
            <v>0.66295023607880843</v>
          </cell>
          <cell r="AM104">
            <v>0</v>
          </cell>
          <cell r="AN104">
            <v>0.66119305802324424</v>
          </cell>
          <cell r="AO104">
            <v>0</v>
          </cell>
          <cell r="AP104">
            <v>0.66400035883571873</v>
          </cell>
          <cell r="AQ104">
            <v>0</v>
          </cell>
          <cell r="AR104">
            <v>0.66503395328809334</v>
          </cell>
          <cell r="AS104">
            <v>0</v>
          </cell>
          <cell r="AT104">
            <v>0.65586907685542761</v>
          </cell>
          <cell r="AU104">
            <v>0</v>
          </cell>
          <cell r="AV104">
            <v>0.65250828730636867</v>
          </cell>
          <cell r="AW104">
            <v>0</v>
          </cell>
          <cell r="AX104">
            <v>0.65150699667890122</v>
          </cell>
          <cell r="AY104">
            <v>0</v>
          </cell>
          <cell r="AZ104">
            <v>0.64911922943232203</v>
          </cell>
          <cell r="BA104">
            <v>0</v>
          </cell>
          <cell r="BB104">
            <v>0.6569213650308644</v>
          </cell>
          <cell r="BC104">
            <v>0</v>
          </cell>
          <cell r="BD104">
            <v>0.65063206822425901</v>
          </cell>
          <cell r="BE104">
            <v>0</v>
          </cell>
          <cell r="BF104">
            <v>0.65137000073342488</v>
          </cell>
          <cell r="BG104">
            <v>0</v>
          </cell>
          <cell r="BH104">
            <v>0.60621572031972137</v>
          </cell>
          <cell r="BI104">
            <v>0</v>
          </cell>
          <cell r="BJ104">
            <v>0.62964946059506299</v>
          </cell>
          <cell r="BK104">
            <v>0</v>
          </cell>
          <cell r="BL104">
            <v>0.65071906144242053</v>
          </cell>
          <cell r="BM104">
            <v>0</v>
          </cell>
          <cell r="BN104">
            <v>0.65490563423765269</v>
          </cell>
          <cell r="BO104">
            <v>0</v>
          </cell>
          <cell r="BP104">
            <v>0.65510769412827374</v>
          </cell>
          <cell r="BQ104">
            <v>0</v>
          </cell>
          <cell r="BR104">
            <v>0.65088764562576185</v>
          </cell>
          <cell r="BS104">
            <v>0</v>
          </cell>
          <cell r="BT104">
            <v>0.64674199558300138</v>
          </cell>
          <cell r="BU104">
            <v>0</v>
          </cell>
          <cell r="BV104">
            <v>0.64754879223777961</v>
          </cell>
          <cell r="BW104">
            <v>0</v>
          </cell>
          <cell r="BX104">
            <v>0.65024971191950287</v>
          </cell>
          <cell r="BY104">
            <v>0</v>
          </cell>
          <cell r="BZ104">
            <v>0.64729211327481562</v>
          </cell>
          <cell r="CA104">
            <v>0</v>
          </cell>
          <cell r="CB104">
            <v>0.65550279091558439</v>
          </cell>
          <cell r="CC104">
            <v>0</v>
          </cell>
          <cell r="CD104">
            <v>0.64512558425000832</v>
          </cell>
          <cell r="CE104">
            <v>0</v>
          </cell>
          <cell r="CF104">
            <v>0.54881332816985751</v>
          </cell>
          <cell r="CG104">
            <v>0</v>
          </cell>
          <cell r="CH104">
            <v>0.51066856223902524</v>
          </cell>
          <cell r="CI104">
            <v>0</v>
          </cell>
          <cell r="CJ104">
            <v>0.53100528981806638</v>
          </cell>
          <cell r="CK104">
            <v>0</v>
          </cell>
          <cell r="CL104">
            <v>0.53943936041584628</v>
          </cell>
          <cell r="CM104">
            <v>0</v>
          </cell>
          <cell r="CN104">
            <v>0.55107110180714669</v>
          </cell>
          <cell r="CO104">
            <v>0</v>
          </cell>
          <cell r="CP104">
            <v>0.55040571607489674</v>
          </cell>
          <cell r="CQ104">
            <v>0</v>
          </cell>
          <cell r="CR104">
            <v>0.55708547514454165</v>
          </cell>
          <cell r="CS104">
            <v>0</v>
          </cell>
          <cell r="CT104">
            <v>0.55672447889866028</v>
          </cell>
          <cell r="CU104">
            <v>0</v>
          </cell>
          <cell r="CV104">
            <v>0.55476097536966651</v>
          </cell>
          <cell r="CW104">
            <v>0</v>
          </cell>
          <cell r="CX104">
            <v>0.55916280392455475</v>
          </cell>
          <cell r="CY104">
            <v>0</v>
          </cell>
          <cell r="CZ104">
            <v>0.5608862279443948</v>
          </cell>
          <cell r="DA104">
            <v>0</v>
          </cell>
          <cell r="DB104">
            <v>0.56162523613926485</v>
          </cell>
          <cell r="DC104">
            <v>0</v>
          </cell>
          <cell r="DD104">
            <v>0.63400637189785292</v>
          </cell>
          <cell r="DE104">
            <v>0</v>
          </cell>
          <cell r="DF104">
            <v>0.57340303828155326</v>
          </cell>
          <cell r="DG104">
            <v>0</v>
          </cell>
          <cell r="DH104">
            <v>0.53382747696177257</v>
          </cell>
          <cell r="DI104">
            <v>0</v>
          </cell>
          <cell r="DJ104">
            <v>0.55552834166021403</v>
          </cell>
          <cell r="DK104">
            <v>0</v>
          </cell>
          <cell r="DL104">
            <v>0.56684986117973379</v>
          </cell>
          <cell r="DM104">
            <v>0</v>
          </cell>
          <cell r="DN104">
            <v>0.58098617612151948</v>
          </cell>
          <cell r="DO104">
            <v>0</v>
          </cell>
          <cell r="DP104">
            <v>0.58155578766359572</v>
          </cell>
          <cell r="DQ104">
            <v>0</v>
          </cell>
          <cell r="DR104">
            <v>0.58870044997512472</v>
          </cell>
          <cell r="DS104">
            <v>0</v>
          </cell>
          <cell r="DT104">
            <v>0.58824037643593008</v>
          </cell>
          <cell r="DU104">
            <v>0</v>
          </cell>
          <cell r="DV104">
            <v>0.58701544715008092</v>
          </cell>
          <cell r="DW104">
            <v>0</v>
          </cell>
          <cell r="DX104">
            <v>0.59221316180569117</v>
          </cell>
          <cell r="DY104">
            <v>0</v>
          </cell>
          <cell r="DZ104">
            <v>0.59271105519468548</v>
          </cell>
          <cell r="EA104">
            <v>0</v>
          </cell>
          <cell r="EB104">
            <v>0.59261503027196372</v>
          </cell>
          <cell r="EC104">
            <v>0</v>
          </cell>
          <cell r="ED104">
            <v>0.6267331945641289</v>
          </cell>
          <cell r="EE104">
            <v>0</v>
          </cell>
          <cell r="EF104">
            <v>0.59618280322455985</v>
          </cell>
          <cell r="EG104">
            <v>0</v>
          </cell>
          <cell r="EH104">
            <v>0.55222344912501509</v>
          </cell>
          <cell r="EI104">
            <v>0</v>
          </cell>
          <cell r="EJ104">
            <v>0.57463661201489524</v>
          </cell>
          <cell r="EK104">
            <v>0</v>
          </cell>
          <cell r="EL104">
            <v>0.58607018453797721</v>
          </cell>
          <cell r="EM104">
            <v>0</v>
          </cell>
          <cell r="EN104">
            <v>0.59838601308813644</v>
          </cell>
          <cell r="EO104">
            <v>0</v>
          </cell>
          <cell r="EP104">
            <v>0.59795670057016959</v>
          </cell>
          <cell r="EQ104">
            <v>0</v>
          </cell>
          <cell r="ER104">
            <v>0.60365249672198162</v>
          </cell>
          <cell r="ES104">
            <v>0</v>
          </cell>
          <cell r="ET104">
            <v>0.6014631297384978</v>
          </cell>
          <cell r="EU104">
            <v>0</v>
          </cell>
          <cell r="EV104">
            <v>0.59896800710008957</v>
          </cell>
          <cell r="EW104">
            <v>0</v>
          </cell>
          <cell r="EX104">
            <v>0.60234287836372835</v>
          </cell>
          <cell r="EY104">
            <v>0</v>
          </cell>
          <cell r="EZ104">
            <v>0.60285482595548223</v>
          </cell>
          <cell r="FA104">
            <v>0</v>
          </cell>
          <cell r="FB104">
            <v>0.60300034681280312</v>
          </cell>
          <cell r="FC104">
            <v>0</v>
          </cell>
          <cell r="FD104">
            <v>0.62207245201015626</v>
          </cell>
          <cell r="FE104">
            <v>0</v>
          </cell>
          <cell r="FF104">
            <v>0.60203373566069129</v>
          </cell>
          <cell r="FG104">
            <v>0</v>
          </cell>
          <cell r="FH104">
            <v>0.56229815505315883</v>
          </cell>
          <cell r="FI104">
            <v>0</v>
          </cell>
          <cell r="FJ104">
            <v>0.58244410831170668</v>
          </cell>
          <cell r="FK104">
            <v>0</v>
          </cell>
          <cell r="FL104">
            <v>0.59284523848179105</v>
          </cell>
          <cell r="FM104">
            <v>0</v>
          </cell>
          <cell r="FN104">
            <v>0.60367731556444548</v>
          </cell>
          <cell r="FO104">
            <v>0</v>
          </cell>
          <cell r="FP104">
            <v>0.60332580904520405</v>
          </cell>
          <cell r="FQ104">
            <v>0</v>
          </cell>
          <cell r="FR104">
            <v>0.60825381394286149</v>
          </cell>
          <cell r="FS104">
            <v>0</v>
          </cell>
          <cell r="FT104">
            <v>0.6062044476665428</v>
          </cell>
          <cell r="FU104">
            <v>0</v>
          </cell>
          <cell r="FV104">
            <v>0.60397272208447417</v>
          </cell>
          <cell r="FW104">
            <v>0</v>
          </cell>
          <cell r="FX104">
            <v>0.60688373073199742</v>
          </cell>
          <cell r="FY104">
            <v>0</v>
          </cell>
          <cell r="FZ104">
            <v>0.60727944552670587</v>
          </cell>
          <cell r="GA104">
            <v>0</v>
          </cell>
          <cell r="GB104">
            <v>0.60737740015344244</v>
          </cell>
          <cell r="GC104">
            <v>0</v>
          </cell>
          <cell r="GD104">
            <v>0.61786148558051457</v>
          </cell>
          <cell r="GE104">
            <v>0</v>
          </cell>
          <cell r="GF104">
            <v>0.60649460752572115</v>
          </cell>
          <cell r="GG104">
            <v>0</v>
          </cell>
          <cell r="GH104">
            <v>0.57056785412495825</v>
          </cell>
          <cell r="GI104">
            <v>0</v>
          </cell>
          <cell r="GJ104">
            <v>0.58871600374242972</v>
          </cell>
          <cell r="GK104">
            <v>0</v>
          </cell>
          <cell r="GL104">
            <v>0.59816879738876305</v>
          </cell>
          <cell r="GM104">
            <v>0</v>
          </cell>
          <cell r="GN104">
            <v>0.60775896084160674</v>
          </cell>
          <cell r="GO104">
            <v>0</v>
          </cell>
          <cell r="GP104">
            <v>0.60747279578153091</v>
          </cell>
          <cell r="GQ104">
            <v>0</v>
          </cell>
          <cell r="GR104">
            <v>0.61178322732985302</v>
          </cell>
          <cell r="GS104">
            <v>0</v>
          </cell>
          <cell r="GT104">
            <v>0.60988803460590202</v>
          </cell>
          <cell r="GU104">
            <v>0</v>
          </cell>
          <cell r="GV104">
            <v>0.60788022441253298</v>
          </cell>
          <cell r="GW104">
            <v>0</v>
          </cell>
          <cell r="GX104">
            <v>0.61041588421568271</v>
          </cell>
          <cell r="GY104">
            <v>0</v>
          </cell>
          <cell r="GZ104">
            <v>0.61070935267709237</v>
          </cell>
          <cell r="HA104">
            <v>0</v>
          </cell>
          <cell r="HB104">
            <v>0.6107704083586295</v>
          </cell>
          <cell r="HC104">
            <v>0</v>
          </cell>
          <cell r="HD104">
            <v>0.61411298821922311</v>
          </cell>
          <cell r="HE104">
            <v>0</v>
          </cell>
          <cell r="HF104">
            <v>0.6677347132221424</v>
          </cell>
          <cell r="HG104">
            <v>0</v>
          </cell>
          <cell r="HH104">
            <v>0.68518881435539236</v>
          </cell>
          <cell r="HI104">
            <v>0</v>
          </cell>
          <cell r="HJ104">
            <v>0.67150365765094011</v>
          </cell>
          <cell r="HK104">
            <v>0</v>
          </cell>
          <cell r="HL104">
            <v>0.65928984170882932</v>
          </cell>
          <cell r="HM104">
            <v>0</v>
          </cell>
          <cell r="HN104">
            <v>0.67074017834873967</v>
          </cell>
          <cell r="HO104">
            <v>0</v>
          </cell>
          <cell r="HP104">
            <v>0.63163821928886699</v>
          </cell>
          <cell r="HQ104">
            <v>0</v>
          </cell>
          <cell r="HR104">
            <v>0.66271023307118437</v>
          </cell>
          <cell r="HS104">
            <v>0</v>
          </cell>
          <cell r="HT104">
            <v>0.65784298461195034</v>
          </cell>
          <cell r="HU104">
            <v>0</v>
          </cell>
          <cell r="HV104">
            <v>0.65255766688042294</v>
          </cell>
          <cell r="HW104">
            <v>0</v>
          </cell>
          <cell r="HX104">
            <v>0.65063206822425901</v>
          </cell>
          <cell r="HY104">
            <v>0</v>
          </cell>
          <cell r="HZ104">
            <v>0.62815284484783507</v>
          </cell>
          <cell r="IA104">
            <v>0</v>
          </cell>
          <cell r="IB104">
            <v>0.65356433627893828</v>
          </cell>
          <cell r="IC104">
            <v>0</v>
          </cell>
          <cell r="ID104">
            <v>0.64836093100710235</v>
          </cell>
          <cell r="IE104">
            <v>0</v>
          </cell>
          <cell r="IF104">
            <v>0.65116705964693744</v>
          </cell>
          <cell r="IG104">
            <v>0</v>
          </cell>
          <cell r="IH104">
            <v>0.64512558425000821</v>
          </cell>
          <cell r="II104">
            <v>0</v>
          </cell>
          <cell r="IJ104" t="e">
            <v>#VALUE!</v>
          </cell>
          <cell r="IK104">
            <v>0</v>
          </cell>
          <cell r="IL104" t="e">
            <v>#VALUE!</v>
          </cell>
          <cell r="IM104">
            <v>0</v>
          </cell>
          <cell r="IN104" t="e">
            <v>#VALUE!</v>
          </cell>
          <cell r="IO104">
            <v>0</v>
          </cell>
          <cell r="IP104" t="e">
            <v>#VALUE!</v>
          </cell>
          <cell r="IQ104">
            <v>0</v>
          </cell>
          <cell r="IR104">
            <v>0.63400637189785292</v>
          </cell>
          <cell r="IS104">
            <v>0</v>
          </cell>
          <cell r="IT104" t="e">
            <v>#VALUE!</v>
          </cell>
          <cell r="IU104">
            <v>0</v>
          </cell>
          <cell r="IV104" t="e">
            <v>#VALUE!</v>
          </cell>
          <cell r="IW104">
            <v>0</v>
          </cell>
          <cell r="IX104" t="e">
            <v>#VALUE!</v>
          </cell>
          <cell r="IY104">
            <v>0</v>
          </cell>
          <cell r="IZ104" t="e">
            <v>#VALUE!</v>
          </cell>
          <cell r="JA104">
            <v>0</v>
          </cell>
          <cell r="JB104">
            <v>0.6267331945641289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.62207245201015626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.61786148558051457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.61411298821922311</v>
          </cell>
          <cell r="KG104">
            <v>0</v>
          </cell>
          <cell r="KI104">
            <v>0.65879486871725657</v>
          </cell>
          <cell r="KJ104">
            <v>0</v>
          </cell>
          <cell r="KK104">
            <v>0.6856868982550417</v>
          </cell>
          <cell r="KL104">
            <v>0</v>
          </cell>
          <cell r="KM104">
            <v>0.67433221293416756</v>
          </cell>
          <cell r="KN104">
            <v>0</v>
          </cell>
          <cell r="KO104">
            <v>0.65677230257746022</v>
          </cell>
          <cell r="KR104">
            <v>98</v>
          </cell>
          <cell r="KS104">
            <v>0.67507316964216768</v>
          </cell>
          <cell r="KT104">
            <v>0</v>
          </cell>
          <cell r="KU104">
            <v>0.65879486871725657</v>
          </cell>
          <cell r="KV104">
            <v>0</v>
          </cell>
          <cell r="KW104">
            <v>0.66773471322214228</v>
          </cell>
          <cell r="KX104">
            <v>0</v>
          </cell>
          <cell r="KY104">
            <v>0.67242232211134234</v>
          </cell>
          <cell r="KZ104">
            <v>0</v>
          </cell>
          <cell r="LA104">
            <v>0.6746831290624099</v>
          </cell>
          <cell r="LB104">
            <v>0</v>
          </cell>
          <cell r="LC104">
            <v>0.67619957152913202</v>
          </cell>
          <cell r="LD104">
            <v>0</v>
          </cell>
          <cell r="LE104">
            <v>0.67664376526968639</v>
          </cell>
          <cell r="LF104">
            <v>0</v>
          </cell>
          <cell r="LG104">
            <v>0.67573938051537463</v>
          </cell>
          <cell r="LH104">
            <v>0</v>
          </cell>
          <cell r="LI104">
            <v>0.67465575771447395</v>
          </cell>
          <cell r="LJ104">
            <v>0</v>
          </cell>
          <cell r="LK104">
            <v>0.67297774630437945</v>
          </cell>
          <cell r="LL104">
            <v>0</v>
          </cell>
          <cell r="LM104">
            <v>0.67139933173078525</v>
          </cell>
          <cell r="LN104">
            <v>0</v>
          </cell>
          <cell r="LO104">
            <v>0.67074017834873967</v>
          </cell>
          <cell r="LP104">
            <v>0</v>
          </cell>
          <cell r="LQ104">
            <v>0.62612312749150856</v>
          </cell>
          <cell r="LR104">
            <v>0</v>
          </cell>
          <cell r="LS104">
            <v>0.66206835971416234</v>
          </cell>
          <cell r="LT104">
            <v>0</v>
          </cell>
          <cell r="LU104">
            <v>0.66042213426956542</v>
          </cell>
          <cell r="LV104">
            <v>0</v>
          </cell>
          <cell r="LW104">
            <v>0.65032088357064699</v>
          </cell>
          <cell r="LZ104">
            <v>98</v>
          </cell>
          <cell r="MA104">
            <v>0.65185168622307832</v>
          </cell>
          <cell r="MC104">
            <v>0.62612312749150856</v>
          </cell>
          <cell r="ME104">
            <v>0.63163821928886699</v>
          </cell>
          <cell r="MG104">
            <v>0.63884446152760699</v>
          </cell>
          <cell r="MI104">
            <v>0.64305107420751639</v>
          </cell>
          <cell r="MK104">
            <v>0.64634544988622744</v>
          </cell>
          <cell r="MM104">
            <v>0.6488754591645236</v>
          </cell>
          <cell r="MO104">
            <v>0.6497188140976109</v>
          </cell>
          <cell r="MQ104">
            <v>0.65000844340843633</v>
          </cell>
          <cell r="MS104">
            <v>0.65015420864125406</v>
          </cell>
          <cell r="MU104">
            <v>0.65006354264268507</v>
          </cell>
          <cell r="MW104">
            <v>0.65063206822425901</v>
          </cell>
          <cell r="MX104">
            <v>0</v>
          </cell>
          <cell r="MY104">
            <v>0.62739313334477731</v>
          </cell>
          <cell r="MZ104">
            <v>0</v>
          </cell>
          <cell r="NA104">
            <v>0.65281815459201586</v>
          </cell>
          <cell r="NB104">
            <v>0</v>
          </cell>
          <cell r="NC104">
            <v>0.64877190984813227</v>
          </cell>
          <cell r="ND104">
            <v>0</v>
          </cell>
          <cell r="NE104">
            <v>0.6487922530005259</v>
          </cell>
          <cell r="NF104">
            <v>0</v>
          </cell>
          <cell r="NG104">
            <v>0</v>
          </cell>
          <cell r="NH104">
            <v>0.65137000073342488</v>
          </cell>
          <cell r="NI104">
            <v>0</v>
          </cell>
          <cell r="NJ104">
            <v>0.62739313334477731</v>
          </cell>
          <cell r="N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R105">
            <v>99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Z105">
            <v>99</v>
          </cell>
          <cell r="MX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</row>
        <row r="106">
          <cell r="B106" t="str">
            <v>Operat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R106">
            <v>10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Z106">
            <v>100</v>
          </cell>
          <cell r="MX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</row>
        <row r="107">
          <cell r="B107" t="str">
            <v>Labor</v>
          </cell>
          <cell r="C107">
            <v>0</v>
          </cell>
          <cell r="D107">
            <v>646.107665</v>
          </cell>
          <cell r="E107">
            <v>0</v>
          </cell>
          <cell r="F107">
            <v>59.288944000000001</v>
          </cell>
          <cell r="G107">
            <v>0</v>
          </cell>
          <cell r="H107">
            <v>54.044358999999993</v>
          </cell>
          <cell r="I107">
            <v>0</v>
          </cell>
          <cell r="J107">
            <v>57.206068000000002</v>
          </cell>
          <cell r="K107">
            <v>0</v>
          </cell>
          <cell r="L107">
            <v>55.909231999999996</v>
          </cell>
          <cell r="M107">
            <v>0</v>
          </cell>
          <cell r="N107">
            <v>56.442290999999997</v>
          </cell>
          <cell r="O107">
            <v>0</v>
          </cell>
          <cell r="P107">
            <v>49.028579000000001</v>
          </cell>
          <cell r="Q107">
            <v>0</v>
          </cell>
          <cell r="R107">
            <v>55.208511999999999</v>
          </cell>
          <cell r="S107">
            <v>0</v>
          </cell>
          <cell r="T107">
            <v>59.734003999999999</v>
          </cell>
          <cell r="U107">
            <v>0</v>
          </cell>
          <cell r="V107">
            <v>56.008903000000004</v>
          </cell>
          <cell r="W107">
            <v>0</v>
          </cell>
          <cell r="X107">
            <v>55.970989000000003</v>
          </cell>
          <cell r="Y107">
            <v>0</v>
          </cell>
          <cell r="Z107">
            <v>58.075401999999997</v>
          </cell>
          <cell r="AA107">
            <v>0</v>
          </cell>
          <cell r="AB107">
            <v>53.063200000000002</v>
          </cell>
          <cell r="AC107">
            <v>0</v>
          </cell>
          <cell r="AD107">
            <v>669.98048300000005</v>
          </cell>
          <cell r="AE107">
            <v>0</v>
          </cell>
          <cell r="AF107">
            <v>62.082076000000001</v>
          </cell>
          <cell r="AG107">
            <v>0</v>
          </cell>
          <cell r="AH107">
            <v>58.413640999999998</v>
          </cell>
          <cell r="AI107">
            <v>0</v>
          </cell>
          <cell r="AJ107">
            <v>65.388159000000016</v>
          </cell>
          <cell r="AK107">
            <v>0</v>
          </cell>
          <cell r="AL107">
            <v>58.123423000000003</v>
          </cell>
          <cell r="AM107">
            <v>0</v>
          </cell>
          <cell r="AN107">
            <v>61.788294999999998</v>
          </cell>
          <cell r="AO107">
            <v>0</v>
          </cell>
          <cell r="AP107">
            <v>54.561131999999994</v>
          </cell>
          <cell r="AQ107">
            <v>0</v>
          </cell>
          <cell r="AR107">
            <v>59.977760999999994</v>
          </cell>
          <cell r="AS107">
            <v>0</v>
          </cell>
          <cell r="AT107">
            <v>61.342344999999995</v>
          </cell>
          <cell r="AU107">
            <v>0</v>
          </cell>
          <cell r="AV107">
            <v>53.621001</v>
          </cell>
          <cell r="AW107">
            <v>0</v>
          </cell>
          <cell r="AX107">
            <v>62.724101999999995</v>
          </cell>
          <cell r="AY107">
            <v>0</v>
          </cell>
          <cell r="AZ107">
            <v>59.792625999999998</v>
          </cell>
          <cell r="BA107">
            <v>0</v>
          </cell>
          <cell r="BB107">
            <v>59.642055999999997</v>
          </cell>
          <cell r="BC107">
            <v>0</v>
          </cell>
          <cell r="BD107">
            <v>717.45661700000005</v>
          </cell>
          <cell r="BE107">
            <v>0</v>
          </cell>
          <cell r="BF107">
            <v>70.257887000000011</v>
          </cell>
          <cell r="BG107">
            <v>0</v>
          </cell>
          <cell r="BH107">
            <v>56.039207000000005</v>
          </cell>
          <cell r="BI107">
            <v>0</v>
          </cell>
          <cell r="BJ107">
            <v>58.680253</v>
          </cell>
          <cell r="BK107">
            <v>0</v>
          </cell>
          <cell r="BL107">
            <v>62.861629000000001</v>
          </cell>
          <cell r="BM107">
            <v>0</v>
          </cell>
          <cell r="BN107">
            <v>64.008112999999994</v>
          </cell>
          <cell r="BO107">
            <v>0</v>
          </cell>
          <cell r="BP107">
            <v>56.918649000000002</v>
          </cell>
          <cell r="BQ107">
            <v>0</v>
          </cell>
          <cell r="BR107">
            <v>64.35958564145669</v>
          </cell>
          <cell r="BS107">
            <v>0</v>
          </cell>
          <cell r="BT107">
            <v>62.807888080209217</v>
          </cell>
          <cell r="BU107">
            <v>0</v>
          </cell>
          <cell r="BV107">
            <v>58.553473076105824</v>
          </cell>
          <cell r="BW107">
            <v>0</v>
          </cell>
          <cell r="BX107">
            <v>65.454006647911811</v>
          </cell>
          <cell r="BY107">
            <v>0</v>
          </cell>
          <cell r="BZ107">
            <v>61.713656497293137</v>
          </cell>
          <cell r="CA107">
            <v>0</v>
          </cell>
          <cell r="CB107">
            <v>63.257139480534775</v>
          </cell>
          <cell r="CC107">
            <v>0</v>
          </cell>
          <cell r="CD107">
            <v>744.91148742351152</v>
          </cell>
          <cell r="CE107">
            <v>0</v>
          </cell>
          <cell r="CF107">
            <v>7.8801593492165232</v>
          </cell>
          <cell r="CG107">
            <v>0</v>
          </cell>
          <cell r="CH107">
            <v>7.4453938222758884</v>
          </cell>
          <cell r="CI107">
            <v>0</v>
          </cell>
          <cell r="CJ107">
            <v>7.1618723165614977</v>
          </cell>
          <cell r="CK107">
            <v>0</v>
          </cell>
          <cell r="CL107">
            <v>8.2902913580161677</v>
          </cell>
          <cell r="CM107">
            <v>0</v>
          </cell>
          <cell r="CN107">
            <v>7.5983546501705952</v>
          </cell>
          <cell r="CO107">
            <v>0</v>
          </cell>
          <cell r="CP107">
            <v>7.0855926016715394</v>
          </cell>
          <cell r="CQ107">
            <v>0</v>
          </cell>
          <cell r="CR107">
            <v>7.8910644433968091</v>
          </cell>
          <cell r="CS107">
            <v>0</v>
          </cell>
          <cell r="CT107">
            <v>7.5368921843544019</v>
          </cell>
          <cell r="CU107">
            <v>0</v>
          </cell>
          <cell r="CV107">
            <v>6.8107978276714469</v>
          </cell>
          <cell r="CW107">
            <v>0</v>
          </cell>
          <cell r="CX107">
            <v>7.7585053691847525</v>
          </cell>
          <cell r="CY107">
            <v>0</v>
          </cell>
          <cell r="CZ107">
            <v>7.2651215381346059</v>
          </cell>
          <cell r="DA107">
            <v>0</v>
          </cell>
          <cell r="DB107">
            <v>6.4759671166381754</v>
          </cell>
          <cell r="DC107">
            <v>0</v>
          </cell>
          <cell r="DD107">
            <v>787.8483355873044</v>
          </cell>
          <cell r="DE107">
            <v>0</v>
          </cell>
          <cell r="DF107">
            <v>7.7548647392553685</v>
          </cell>
          <cell r="DG107">
            <v>0</v>
          </cell>
          <cell r="DH107">
            <v>7.0726942268307553</v>
          </cell>
          <cell r="DI107">
            <v>0</v>
          </cell>
          <cell r="DJ107">
            <v>6.7039025787528717</v>
          </cell>
          <cell r="DK107">
            <v>0</v>
          </cell>
          <cell r="DL107">
            <v>7.6926423672514144</v>
          </cell>
          <cell r="DM107">
            <v>0</v>
          </cell>
          <cell r="DN107">
            <v>6.8773362042039574</v>
          </cell>
          <cell r="DO107">
            <v>0</v>
          </cell>
          <cell r="DP107">
            <v>6.3026870548138305</v>
          </cell>
          <cell r="DQ107">
            <v>0</v>
          </cell>
          <cell r="DR107">
            <v>7.1766784347963561</v>
          </cell>
          <cell r="DS107">
            <v>0</v>
          </cell>
          <cell r="DT107">
            <v>6.8447789780807611</v>
          </cell>
          <cell r="DU107">
            <v>0</v>
          </cell>
          <cell r="DV107">
            <v>6.0404630748929913</v>
          </cell>
          <cell r="DW107">
            <v>0</v>
          </cell>
          <cell r="DX107">
            <v>7.0403926271863604</v>
          </cell>
          <cell r="DY107">
            <v>0</v>
          </cell>
          <cell r="DZ107">
            <v>6.7124765930804999</v>
          </cell>
          <cell r="EA107">
            <v>0</v>
          </cell>
          <cell r="EB107">
            <v>6.0620420907148667</v>
          </cell>
          <cell r="EC107">
            <v>0</v>
          </cell>
          <cell r="ED107">
            <v>825.49570623297154</v>
          </cell>
          <cell r="EE107">
            <v>0</v>
          </cell>
          <cell r="EF107">
            <v>7.4897550914299593</v>
          </cell>
          <cell r="EG107">
            <v>0</v>
          </cell>
          <cell r="EH107">
            <v>6.9749600103739535</v>
          </cell>
          <cell r="EI107">
            <v>0</v>
          </cell>
          <cell r="EJ107">
            <v>6.6596129715145569</v>
          </cell>
          <cell r="EK107">
            <v>0</v>
          </cell>
          <cell r="EL107">
            <v>7.803823263894488</v>
          </cell>
          <cell r="EM107">
            <v>0</v>
          </cell>
          <cell r="EN107">
            <v>7.1532552065645003</v>
          </cell>
          <cell r="EO107">
            <v>0</v>
          </cell>
          <cell r="EP107">
            <v>6.7051427861653785</v>
          </cell>
          <cell r="EQ107">
            <v>0</v>
          </cell>
          <cell r="ER107">
            <v>7.6729435189452602</v>
          </cell>
          <cell r="ES107">
            <v>0</v>
          </cell>
          <cell r="ET107">
            <v>7.4724535931176099</v>
          </cell>
          <cell r="EU107">
            <v>0</v>
          </cell>
          <cell r="EV107">
            <v>6.7897413763977248</v>
          </cell>
          <cell r="EW107">
            <v>0</v>
          </cell>
          <cell r="EX107">
            <v>7.9187848177491365</v>
          </cell>
          <cell r="EY107">
            <v>0</v>
          </cell>
          <cell r="EZ107">
            <v>7.5519141765781068</v>
          </cell>
          <cell r="FA107">
            <v>0</v>
          </cell>
          <cell r="FB107">
            <v>6.8670522313322833</v>
          </cell>
          <cell r="FC107">
            <v>0</v>
          </cell>
          <cell r="FD107">
            <v>867.57206403645057</v>
          </cell>
          <cell r="FE107">
            <v>0</v>
          </cell>
          <cell r="FF107">
            <v>8.3196599909407851</v>
          </cell>
          <cell r="FG107">
            <v>0</v>
          </cell>
          <cell r="FH107">
            <v>7.8126505342008503</v>
          </cell>
          <cell r="FI107">
            <v>0</v>
          </cell>
          <cell r="FJ107">
            <v>7.494831655063253</v>
          </cell>
          <cell r="FK107">
            <v>0</v>
          </cell>
          <cell r="FL107">
            <v>8.674393485357724</v>
          </cell>
          <cell r="FM107">
            <v>0</v>
          </cell>
          <cell r="FN107">
            <v>8.0200452664696957</v>
          </cell>
          <cell r="FO107">
            <v>0</v>
          </cell>
          <cell r="FP107">
            <v>7.5637734210477401</v>
          </cell>
          <cell r="FQ107">
            <v>0</v>
          </cell>
          <cell r="FR107">
            <v>8.5658693715356833</v>
          </cell>
          <cell r="FS107">
            <v>0</v>
          </cell>
          <cell r="FT107">
            <v>8.3749509432683702</v>
          </cell>
          <cell r="FU107">
            <v>0</v>
          </cell>
          <cell r="FV107">
            <v>7.6876752543755753</v>
          </cell>
          <cell r="FW107">
            <v>0</v>
          </cell>
          <cell r="FX107">
            <v>8.8411594418726906</v>
          </cell>
          <cell r="FY107">
            <v>0</v>
          </cell>
          <cell r="FZ107">
            <v>8.4724820439800226</v>
          </cell>
          <cell r="GA107">
            <v>0</v>
          </cell>
          <cell r="GB107">
            <v>7.7853426895757005</v>
          </cell>
          <cell r="GC107">
            <v>0</v>
          </cell>
          <cell r="GD107">
            <v>914.155750200699</v>
          </cell>
          <cell r="GE107">
            <v>0</v>
          </cell>
          <cell r="GF107">
            <v>9.2554656051697162</v>
          </cell>
          <cell r="GG107">
            <v>0</v>
          </cell>
          <cell r="GH107">
            <v>8.7343535501571417</v>
          </cell>
          <cell r="GI107">
            <v>0</v>
          </cell>
          <cell r="GJ107">
            <v>8.4115001421603672</v>
          </cell>
          <cell r="GK107">
            <v>0</v>
          </cell>
          <cell r="GL107">
            <v>9.6150313702959451</v>
          </cell>
          <cell r="GM107">
            <v>0</v>
          </cell>
          <cell r="GN107">
            <v>8.9448616835012835</v>
          </cell>
          <cell r="GO107">
            <v>0</v>
          </cell>
          <cell r="GP107">
            <v>8.4825234526957587</v>
          </cell>
          <cell r="GQ107">
            <v>0</v>
          </cell>
          <cell r="GR107">
            <v>9.5039093722746788</v>
          </cell>
          <cell r="GS107">
            <v>0</v>
          </cell>
          <cell r="GT107">
            <v>9.3051649614753948</v>
          </cell>
          <cell r="GU107">
            <v>0</v>
          </cell>
          <cell r="GV107">
            <v>8.607626254934468</v>
          </cell>
          <cell r="GW107">
            <v>0</v>
          </cell>
          <cell r="GX107">
            <v>9.7904865900917439</v>
          </cell>
          <cell r="GY107">
            <v>0</v>
          </cell>
          <cell r="GZ107">
            <v>9.4207421081514369</v>
          </cell>
          <cell r="HA107">
            <v>0</v>
          </cell>
          <cell r="HB107">
            <v>8.7223271065889829</v>
          </cell>
          <cell r="HC107">
            <v>0</v>
          </cell>
          <cell r="HD107">
            <v>960.45920480704217</v>
          </cell>
          <cell r="HE107">
            <v>0</v>
          </cell>
          <cell r="HF107">
            <v>170.53937100000002</v>
          </cell>
          <cell r="HG107">
            <v>0</v>
          </cell>
          <cell r="HH107">
            <v>161.38010199999999</v>
          </cell>
          <cell r="HI107">
            <v>0</v>
          </cell>
          <cell r="HJ107">
            <v>170.95141899999999</v>
          </cell>
          <cell r="HK107">
            <v>0</v>
          </cell>
          <cell r="HL107">
            <v>167.10959099999999</v>
          </cell>
          <cell r="HM107">
            <v>0</v>
          </cell>
          <cell r="HN107">
            <v>669.98048300000005</v>
          </cell>
          <cell r="HO107">
            <v>0</v>
          </cell>
          <cell r="HP107">
            <v>185.88387600000001</v>
          </cell>
          <cell r="HQ107">
            <v>0</v>
          </cell>
          <cell r="HR107">
            <v>174.47284999999999</v>
          </cell>
          <cell r="HS107">
            <v>0</v>
          </cell>
          <cell r="HT107">
            <v>174.94110699999999</v>
          </cell>
          <cell r="HU107">
            <v>0</v>
          </cell>
          <cell r="HV107">
            <v>182.158784</v>
          </cell>
          <cell r="HW107">
            <v>0</v>
          </cell>
          <cell r="HX107">
            <v>717.45661700000005</v>
          </cell>
          <cell r="HY107">
            <v>0</v>
          </cell>
          <cell r="HZ107">
            <v>184.97734700000001</v>
          </cell>
          <cell r="IA107">
            <v>0</v>
          </cell>
          <cell r="IB107">
            <v>183.78839099999999</v>
          </cell>
          <cell r="IC107">
            <v>0</v>
          </cell>
          <cell r="ID107">
            <v>185.72094679777175</v>
          </cell>
          <cell r="IE107">
            <v>0</v>
          </cell>
          <cell r="IF107">
            <v>190.42480262573974</v>
          </cell>
          <cell r="IG107">
            <v>0</v>
          </cell>
          <cell r="IH107">
            <v>744.91148742351152</v>
          </cell>
          <cell r="II107">
            <v>0</v>
          </cell>
          <cell r="IJ107"/>
          <cell r="IK107">
            <v>0</v>
          </cell>
          <cell r="IL107"/>
          <cell r="IM107">
            <v>0</v>
          </cell>
          <cell r="IN107"/>
          <cell r="IO107">
            <v>0</v>
          </cell>
          <cell r="IP107"/>
          <cell r="IQ107">
            <v>0</v>
          </cell>
          <cell r="IR107">
            <v>787.8483355873044</v>
          </cell>
          <cell r="IS107">
            <v>0</v>
          </cell>
          <cell r="IT107"/>
          <cell r="IU107">
            <v>0</v>
          </cell>
          <cell r="IV107"/>
          <cell r="IW107">
            <v>0</v>
          </cell>
          <cell r="IX107"/>
          <cell r="IY107">
            <v>0</v>
          </cell>
          <cell r="IZ107"/>
          <cell r="JA107">
            <v>0</v>
          </cell>
          <cell r="JB107">
            <v>825.49570623297154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867.57206403645057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914.155750200699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960.45920480704217</v>
          </cell>
          <cell r="KG107">
            <v>0</v>
          </cell>
          <cell r="KI107">
            <v>113.333303</v>
          </cell>
          <cell r="KJ107">
            <v>0</v>
          </cell>
          <cell r="KK107">
            <v>112.35152299999999</v>
          </cell>
          <cell r="KL107">
            <v>0</v>
          </cell>
          <cell r="KM107">
            <v>114.942516</v>
          </cell>
          <cell r="KN107">
            <v>0</v>
          </cell>
          <cell r="KO107">
            <v>114.046391</v>
          </cell>
          <cell r="KR107">
            <v>101</v>
          </cell>
          <cell r="KS107">
            <v>59.288944000000001</v>
          </cell>
          <cell r="KT107">
            <v>0</v>
          </cell>
          <cell r="KU107">
            <v>113.333303</v>
          </cell>
          <cell r="KV107">
            <v>0</v>
          </cell>
          <cell r="KW107">
            <v>170.53937100000002</v>
          </cell>
          <cell r="KX107">
            <v>0</v>
          </cell>
          <cell r="KY107">
            <v>226.44860300000002</v>
          </cell>
          <cell r="KZ107">
            <v>0</v>
          </cell>
          <cell r="LA107">
            <v>282.890894</v>
          </cell>
          <cell r="LB107">
            <v>0</v>
          </cell>
          <cell r="LC107">
            <v>331.91947299999998</v>
          </cell>
          <cell r="LD107">
            <v>0</v>
          </cell>
          <cell r="LE107">
            <v>387.12798499999997</v>
          </cell>
          <cell r="LF107">
            <v>0</v>
          </cell>
          <cell r="LG107">
            <v>446.86198899999999</v>
          </cell>
          <cell r="LH107">
            <v>0</v>
          </cell>
          <cell r="LI107">
            <v>502.87089200000003</v>
          </cell>
          <cell r="LJ107">
            <v>0</v>
          </cell>
          <cell r="LK107">
            <v>558.84188100000006</v>
          </cell>
          <cell r="LL107">
            <v>0</v>
          </cell>
          <cell r="LM107">
            <v>616.917283</v>
          </cell>
          <cell r="LN107">
            <v>0</v>
          </cell>
          <cell r="LO107">
            <v>669.98048300000005</v>
          </cell>
          <cell r="LP107">
            <v>0</v>
          </cell>
          <cell r="LQ107">
            <v>120.495717</v>
          </cell>
          <cell r="LR107">
            <v>0</v>
          </cell>
          <cell r="LS107">
            <v>119.91171800000001</v>
          </cell>
          <cell r="LT107">
            <v>0</v>
          </cell>
          <cell r="LU107">
            <v>121.32010599999998</v>
          </cell>
          <cell r="LV107">
            <v>0</v>
          </cell>
          <cell r="LW107">
            <v>122.516728</v>
          </cell>
          <cell r="LZ107">
            <v>101</v>
          </cell>
          <cell r="MA107">
            <v>62.082076000000001</v>
          </cell>
          <cell r="MC107">
            <v>120.495717</v>
          </cell>
          <cell r="ME107">
            <v>185.88387600000001</v>
          </cell>
          <cell r="MG107">
            <v>244.00729900000002</v>
          </cell>
          <cell r="MI107">
            <v>305.79559399999999</v>
          </cell>
          <cell r="MK107">
            <v>360.35672599999998</v>
          </cell>
          <cell r="MM107">
            <v>420.33448699999997</v>
          </cell>
          <cell r="MO107">
            <v>481.67683199999999</v>
          </cell>
          <cell r="MQ107">
            <v>535.29783299999997</v>
          </cell>
          <cell r="MS107">
            <v>598.02193499999998</v>
          </cell>
          <cell r="MU107">
            <v>657.81456100000003</v>
          </cell>
          <cell r="MW107">
            <v>717.45661700000005</v>
          </cell>
          <cell r="MX107">
            <v>0</v>
          </cell>
          <cell r="MY107">
            <v>126.29709400000002</v>
          </cell>
          <cell r="MZ107">
            <v>0</v>
          </cell>
          <cell r="NA107">
            <v>126.869742</v>
          </cell>
          <cell r="NB107">
            <v>0</v>
          </cell>
          <cell r="NC107">
            <v>127.16747372166591</v>
          </cell>
          <cell r="ND107">
            <v>0</v>
          </cell>
          <cell r="NE107">
            <v>127.16766314520495</v>
          </cell>
          <cell r="NF107">
            <v>0</v>
          </cell>
          <cell r="NG107">
            <v>0</v>
          </cell>
          <cell r="NH107">
            <v>70.257887000000011</v>
          </cell>
          <cell r="NI107">
            <v>0</v>
          </cell>
          <cell r="NJ107">
            <v>126.29709400000002</v>
          </cell>
          <cell r="NK107">
            <v>0</v>
          </cell>
        </row>
        <row r="108">
          <cell r="B108" t="str">
            <v>Delivery</v>
          </cell>
          <cell r="C108">
            <v>0</v>
          </cell>
          <cell r="D108">
            <v>80.772721000000004</v>
          </cell>
          <cell r="E108">
            <v>0</v>
          </cell>
          <cell r="F108">
            <v>7.5526709999999992</v>
          </cell>
          <cell r="G108">
            <v>0</v>
          </cell>
          <cell r="H108">
            <v>7.5652599999999994</v>
          </cell>
          <cell r="I108">
            <v>0</v>
          </cell>
          <cell r="J108">
            <v>6.8804969999999992</v>
          </cell>
          <cell r="K108">
            <v>0</v>
          </cell>
          <cell r="L108">
            <v>8.3178410000000014</v>
          </cell>
          <cell r="M108">
            <v>0</v>
          </cell>
          <cell r="N108">
            <v>8.2847500000000007</v>
          </cell>
          <cell r="O108">
            <v>0</v>
          </cell>
          <cell r="P108">
            <v>7.6165690000000001</v>
          </cell>
          <cell r="Q108">
            <v>0</v>
          </cell>
          <cell r="R108">
            <v>8.0368950000000012</v>
          </cell>
          <cell r="S108">
            <v>0</v>
          </cell>
          <cell r="T108">
            <v>7.9538149999999996</v>
          </cell>
          <cell r="U108">
            <v>0</v>
          </cell>
          <cell r="V108">
            <v>7.4522340000000007</v>
          </cell>
          <cell r="W108">
            <v>0</v>
          </cell>
          <cell r="X108">
            <v>7.8789629999999997</v>
          </cell>
          <cell r="Y108">
            <v>0</v>
          </cell>
          <cell r="Z108">
            <v>7.1331160000000002</v>
          </cell>
          <cell r="AA108">
            <v>0</v>
          </cell>
          <cell r="AB108">
            <v>2.343448</v>
          </cell>
          <cell r="AC108">
            <v>0</v>
          </cell>
          <cell r="AD108">
            <v>87.016058999999998</v>
          </cell>
          <cell r="AE108">
            <v>0</v>
          </cell>
          <cell r="AF108">
            <v>7.8862399999999999</v>
          </cell>
          <cell r="AG108">
            <v>0</v>
          </cell>
          <cell r="AH108">
            <v>7.6345170000000007</v>
          </cell>
          <cell r="AI108">
            <v>0</v>
          </cell>
          <cell r="AJ108">
            <v>7.3813450000000005</v>
          </cell>
          <cell r="AK108">
            <v>0</v>
          </cell>
          <cell r="AL108">
            <v>7.6590349999999994</v>
          </cell>
          <cell r="AM108">
            <v>0</v>
          </cell>
          <cell r="AN108">
            <v>8.1032410000000006</v>
          </cell>
          <cell r="AO108">
            <v>0</v>
          </cell>
          <cell r="AP108">
            <v>6.5221669999999987</v>
          </cell>
          <cell r="AQ108">
            <v>0</v>
          </cell>
          <cell r="AR108">
            <v>6.8904510000000005</v>
          </cell>
          <cell r="AS108">
            <v>0</v>
          </cell>
          <cell r="AT108">
            <v>8.0734930000000009</v>
          </cell>
          <cell r="AU108">
            <v>0</v>
          </cell>
          <cell r="AV108">
            <v>6.7505309999999996</v>
          </cell>
          <cell r="AW108">
            <v>0</v>
          </cell>
          <cell r="AX108">
            <v>7.5118390000000002</v>
          </cell>
          <cell r="AY108">
            <v>0</v>
          </cell>
          <cell r="AZ108">
            <v>5.8614499999999987</v>
          </cell>
          <cell r="BA108">
            <v>0</v>
          </cell>
          <cell r="BB108">
            <v>6.6816810000000002</v>
          </cell>
          <cell r="BC108">
            <v>0</v>
          </cell>
          <cell r="BD108">
            <v>86.955989999999986</v>
          </cell>
          <cell r="BE108">
            <v>0</v>
          </cell>
          <cell r="BF108">
            <v>7.5546210000000009</v>
          </cell>
          <cell r="BG108">
            <v>0</v>
          </cell>
          <cell r="BH108">
            <v>7.5753959999999996</v>
          </cell>
          <cell r="BI108">
            <v>0</v>
          </cell>
          <cell r="BJ108">
            <v>8.5730629999999994</v>
          </cell>
          <cell r="BK108">
            <v>0</v>
          </cell>
          <cell r="BL108">
            <v>7.9438230000000001</v>
          </cell>
          <cell r="BM108">
            <v>0</v>
          </cell>
          <cell r="BN108">
            <v>8.1899289999999993</v>
          </cell>
          <cell r="BO108">
            <v>0</v>
          </cell>
          <cell r="BP108">
            <v>5.3530930000000003</v>
          </cell>
          <cell r="BQ108">
            <v>0</v>
          </cell>
          <cell r="BR108">
            <v>8.1800352343085656</v>
          </cell>
          <cell r="BS108">
            <v>0</v>
          </cell>
          <cell r="BT108">
            <v>8.2111195288133541</v>
          </cell>
          <cell r="BU108">
            <v>0</v>
          </cell>
          <cell r="BV108">
            <v>7.7071121125770503</v>
          </cell>
          <cell r="BW108">
            <v>0</v>
          </cell>
          <cell r="BX108">
            <v>8.1065732221942621</v>
          </cell>
          <cell r="BY108">
            <v>0</v>
          </cell>
          <cell r="BZ108">
            <v>6.9212255922669099</v>
          </cell>
          <cell r="CA108">
            <v>0</v>
          </cell>
          <cell r="CB108">
            <v>7.7746138793074335</v>
          </cell>
          <cell r="CC108">
            <v>0</v>
          </cell>
          <cell r="CD108">
            <v>92.090604569467573</v>
          </cell>
          <cell r="CE108">
            <v>0</v>
          </cell>
          <cell r="CF108">
            <v>0.35349849248672788</v>
          </cell>
          <cell r="CG108">
            <v>0</v>
          </cell>
          <cell r="CH108">
            <v>0.36831145133498294</v>
          </cell>
          <cell r="CI108">
            <v>0</v>
          </cell>
          <cell r="CJ108">
            <v>0.38446114083173727</v>
          </cell>
          <cell r="CK108">
            <v>0</v>
          </cell>
          <cell r="CL108">
            <v>0.39803189370788611</v>
          </cell>
          <cell r="CM108">
            <v>0</v>
          </cell>
          <cell r="CN108">
            <v>0.4132423091227585</v>
          </cell>
          <cell r="CO108">
            <v>0</v>
          </cell>
          <cell r="CP108">
            <v>0.42892236157857189</v>
          </cell>
          <cell r="CQ108">
            <v>0</v>
          </cell>
          <cell r="CR108">
            <v>0.44232918944154503</v>
          </cell>
          <cell r="CS108">
            <v>0</v>
          </cell>
          <cell r="CT108">
            <v>0.45810283986123784</v>
          </cell>
          <cell r="CU108">
            <v>0</v>
          </cell>
          <cell r="CV108">
            <v>0.47431935576071732</v>
          </cell>
          <cell r="CW108">
            <v>0</v>
          </cell>
          <cell r="CX108">
            <v>0.48752057508165048</v>
          </cell>
          <cell r="CY108">
            <v>0</v>
          </cell>
          <cell r="CZ108">
            <v>0.50114161370552091</v>
          </cell>
          <cell r="DA108">
            <v>0</v>
          </cell>
          <cell r="DB108">
            <v>0.51486459070589374</v>
          </cell>
          <cell r="DC108">
            <v>0</v>
          </cell>
          <cell r="DD108">
            <v>100.49197092703878</v>
          </cell>
          <cell r="DE108">
            <v>0</v>
          </cell>
          <cell r="DF108">
            <v>0.52980080596130874</v>
          </cell>
          <cell r="DG108">
            <v>0</v>
          </cell>
          <cell r="DH108">
            <v>0.5464638192175848</v>
          </cell>
          <cell r="DI108">
            <v>0</v>
          </cell>
          <cell r="DJ108">
            <v>0.56340860868076359</v>
          </cell>
          <cell r="DK108">
            <v>0</v>
          </cell>
          <cell r="DL108">
            <v>0.5798862609000579</v>
          </cell>
          <cell r="DM108">
            <v>0</v>
          </cell>
          <cell r="DN108">
            <v>0.5967383420433704</v>
          </cell>
          <cell r="DO108">
            <v>0</v>
          </cell>
          <cell r="DP108">
            <v>0.61363677734661615</v>
          </cell>
          <cell r="DQ108">
            <v>0</v>
          </cell>
          <cell r="DR108">
            <v>0.63016356386338468</v>
          </cell>
          <cell r="DS108">
            <v>0</v>
          </cell>
          <cell r="DT108">
            <v>0.64715746908978744</v>
          </cell>
          <cell r="DU108">
            <v>0</v>
          </cell>
          <cell r="DV108">
            <v>0.66438675929465929</v>
          </cell>
          <cell r="DW108">
            <v>0</v>
          </cell>
          <cell r="DX108">
            <v>0.68087099117280026</v>
          </cell>
          <cell r="DY108">
            <v>0</v>
          </cell>
          <cell r="DZ108">
            <v>0.6977342670032779</v>
          </cell>
          <cell r="EA108">
            <v>0</v>
          </cell>
          <cell r="EB108">
            <v>0.71470151997778786</v>
          </cell>
          <cell r="EC108">
            <v>0</v>
          </cell>
          <cell r="ED108">
            <v>104.65599182108348</v>
          </cell>
          <cell r="EE108">
            <v>0</v>
          </cell>
          <cell r="EF108">
            <v>0.7324515611220257</v>
          </cell>
          <cell r="EG108">
            <v>0</v>
          </cell>
          <cell r="EH108">
            <v>0.7504369687104826</v>
          </cell>
          <cell r="EI108">
            <v>0</v>
          </cell>
          <cell r="EJ108">
            <v>0.768562272820001</v>
          </cell>
          <cell r="EK108">
            <v>0</v>
          </cell>
          <cell r="EL108">
            <v>0.78640778388739607</v>
          </cell>
          <cell r="EM108">
            <v>0</v>
          </cell>
          <cell r="EN108">
            <v>0.80453686898397048</v>
          </cell>
          <cell r="EO108">
            <v>0</v>
          </cell>
          <cell r="EP108">
            <v>0.82266406358701694</v>
          </cell>
          <cell r="EQ108">
            <v>0</v>
          </cell>
          <cell r="ER108">
            <v>0.84051051990117587</v>
          </cell>
          <cell r="ES108">
            <v>0</v>
          </cell>
          <cell r="ET108">
            <v>0.85868592208918271</v>
          </cell>
          <cell r="EU108">
            <v>0</v>
          </cell>
          <cell r="EV108">
            <v>0.87710141695522803</v>
          </cell>
          <cell r="EW108">
            <v>0</v>
          </cell>
          <cell r="EX108">
            <v>0.8947077805913487</v>
          </cell>
          <cell r="EY108">
            <v>0</v>
          </cell>
          <cell r="EZ108">
            <v>0.91265159732219248</v>
          </cell>
          <cell r="FA108">
            <v>0</v>
          </cell>
          <cell r="FB108">
            <v>0.93020975337335254</v>
          </cell>
          <cell r="FC108">
            <v>0</v>
          </cell>
          <cell r="FD108">
            <v>109.11462987850014</v>
          </cell>
          <cell r="FE108">
            <v>0</v>
          </cell>
          <cell r="FF108">
            <v>0.94997346947428452</v>
          </cell>
          <cell r="FG108">
            <v>0</v>
          </cell>
          <cell r="FH108">
            <v>0.97002643108497932</v>
          </cell>
          <cell r="FI108">
            <v>0</v>
          </cell>
          <cell r="FJ108">
            <v>0.99032043062047637</v>
          </cell>
          <cell r="FK108">
            <v>0</v>
          </cell>
          <cell r="FL108">
            <v>1.0101323543063687</v>
          </cell>
          <cell r="FM108">
            <v>0</v>
          </cell>
          <cell r="FN108">
            <v>1.0302335235020239</v>
          </cell>
          <cell r="FO108">
            <v>0</v>
          </cell>
          <cell r="FP108">
            <v>1.0504311078676003</v>
          </cell>
          <cell r="FQ108">
            <v>0</v>
          </cell>
          <cell r="FR108">
            <v>1.0701948239685322</v>
          </cell>
          <cell r="FS108">
            <v>0</v>
          </cell>
          <cell r="FT108">
            <v>1.0903924083341086</v>
          </cell>
          <cell r="FU108">
            <v>0</v>
          </cell>
          <cell r="FV108">
            <v>1.1106382002846451</v>
          </cell>
          <cell r="FW108">
            <v>0</v>
          </cell>
          <cell r="FX108">
            <v>1.1303537088006166</v>
          </cell>
          <cell r="FY108">
            <v>0</v>
          </cell>
          <cell r="FZ108">
            <v>1.1500692173165881</v>
          </cell>
          <cell r="GA108">
            <v>0</v>
          </cell>
          <cell r="GB108">
            <v>1.1697847258325595</v>
          </cell>
          <cell r="GC108">
            <v>0</v>
          </cell>
          <cell r="GD108">
            <v>113.84096783793269</v>
          </cell>
          <cell r="GE108">
            <v>0</v>
          </cell>
          <cell r="GF108">
            <v>1.1900748260279455</v>
          </cell>
          <cell r="GG108">
            <v>0</v>
          </cell>
          <cell r="GH108">
            <v>1.2103649262233307</v>
          </cell>
          <cell r="GI108">
            <v>0</v>
          </cell>
          <cell r="GJ108">
            <v>1.2306550264187162</v>
          </cell>
          <cell r="GK108">
            <v>0</v>
          </cell>
          <cell r="GL108">
            <v>1.2509451266141014</v>
          </cell>
          <cell r="GM108">
            <v>0</v>
          </cell>
          <cell r="GN108">
            <v>1.2712352268094871</v>
          </cell>
          <cell r="GO108">
            <v>0</v>
          </cell>
          <cell r="GP108">
            <v>1.2915253270048721</v>
          </cell>
          <cell r="GQ108">
            <v>0</v>
          </cell>
          <cell r="GR108">
            <v>1.3118154272002573</v>
          </cell>
          <cell r="GS108">
            <v>0</v>
          </cell>
          <cell r="GT108">
            <v>1.3321055273956426</v>
          </cell>
          <cell r="GU108">
            <v>0</v>
          </cell>
          <cell r="GV108">
            <v>1.3523956275910276</v>
          </cell>
          <cell r="GW108">
            <v>0</v>
          </cell>
          <cell r="GX108">
            <v>1.3726857277864128</v>
          </cell>
          <cell r="GY108">
            <v>0</v>
          </cell>
          <cell r="GZ108">
            <v>1.3929758279817983</v>
          </cell>
          <cell r="HA108">
            <v>0</v>
          </cell>
          <cell r="HB108">
            <v>1.4132659281771833</v>
          </cell>
          <cell r="HC108">
            <v>0</v>
          </cell>
          <cell r="HD108">
            <v>118.76083031050149</v>
          </cell>
          <cell r="HE108">
            <v>0</v>
          </cell>
          <cell r="HF108">
            <v>21.998427999999997</v>
          </cell>
          <cell r="HG108">
            <v>0</v>
          </cell>
          <cell r="HH108">
            <v>24.219160000000002</v>
          </cell>
          <cell r="HI108">
            <v>0</v>
          </cell>
          <cell r="HJ108">
            <v>23.442944000000001</v>
          </cell>
          <cell r="HK108">
            <v>0</v>
          </cell>
          <cell r="HL108">
            <v>17.355526999999999</v>
          </cell>
          <cell r="HM108">
            <v>0</v>
          </cell>
          <cell r="HN108">
            <v>87.016058999999998</v>
          </cell>
          <cell r="HO108">
            <v>0</v>
          </cell>
          <cell r="HP108">
            <v>22.902101999999999</v>
          </cell>
          <cell r="HQ108">
            <v>0</v>
          </cell>
          <cell r="HR108">
            <v>22.284443</v>
          </cell>
          <cell r="HS108">
            <v>0</v>
          </cell>
          <cell r="HT108">
            <v>21.714475</v>
          </cell>
          <cell r="HU108">
            <v>0</v>
          </cell>
          <cell r="HV108">
            <v>20.054970000000001</v>
          </cell>
          <cell r="HW108">
            <v>0</v>
          </cell>
          <cell r="HX108">
            <v>86.955989999999986</v>
          </cell>
          <cell r="HY108">
            <v>0</v>
          </cell>
          <cell r="HZ108">
            <v>23.70308</v>
          </cell>
          <cell r="IA108">
            <v>0</v>
          </cell>
          <cell r="IB108">
            <v>21.486845000000002</v>
          </cell>
          <cell r="IC108">
            <v>0</v>
          </cell>
          <cell r="ID108">
            <v>24.098266875698968</v>
          </cell>
          <cell r="IE108">
            <v>0</v>
          </cell>
          <cell r="IF108">
            <v>22.802412693768606</v>
          </cell>
          <cell r="IG108">
            <v>0</v>
          </cell>
          <cell r="IH108">
            <v>92.090604569467573</v>
          </cell>
          <cell r="II108">
            <v>0</v>
          </cell>
          <cell r="IJ108"/>
          <cell r="IK108">
            <v>0</v>
          </cell>
          <cell r="IL108"/>
          <cell r="IM108">
            <v>0</v>
          </cell>
          <cell r="IN108"/>
          <cell r="IO108">
            <v>0</v>
          </cell>
          <cell r="IP108"/>
          <cell r="IQ108">
            <v>0</v>
          </cell>
          <cell r="IR108">
            <v>100.49197092703878</v>
          </cell>
          <cell r="IS108">
            <v>0</v>
          </cell>
          <cell r="IT108"/>
          <cell r="IU108">
            <v>0</v>
          </cell>
          <cell r="IV108"/>
          <cell r="IW108">
            <v>0</v>
          </cell>
          <cell r="IX108"/>
          <cell r="IY108">
            <v>0</v>
          </cell>
          <cell r="IZ108"/>
          <cell r="JA108">
            <v>0</v>
          </cell>
          <cell r="JB108">
            <v>104.65599182108348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109.11462987850014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113.84096783793269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118.76083031050149</v>
          </cell>
          <cell r="KG108">
            <v>0</v>
          </cell>
          <cell r="KI108">
            <v>15.117930999999999</v>
          </cell>
          <cell r="KJ108">
            <v>0</v>
          </cell>
          <cell r="KK108">
            <v>16.602591000000004</v>
          </cell>
          <cell r="KL108">
            <v>0</v>
          </cell>
          <cell r="KM108">
            <v>15.99071</v>
          </cell>
          <cell r="KN108">
            <v>0</v>
          </cell>
          <cell r="KO108">
            <v>15.012079</v>
          </cell>
          <cell r="KR108">
            <v>102</v>
          </cell>
          <cell r="KS108">
            <v>7.5526709999999992</v>
          </cell>
          <cell r="KT108">
            <v>0</v>
          </cell>
          <cell r="KU108">
            <v>15.117930999999999</v>
          </cell>
          <cell r="KV108">
            <v>0</v>
          </cell>
          <cell r="KW108">
            <v>21.998427999999997</v>
          </cell>
          <cell r="KX108">
            <v>0</v>
          </cell>
          <cell r="KY108">
            <v>30.316268999999998</v>
          </cell>
          <cell r="KZ108">
            <v>0</v>
          </cell>
          <cell r="LA108">
            <v>38.601019000000001</v>
          </cell>
          <cell r="LB108">
            <v>0</v>
          </cell>
          <cell r="LC108">
            <v>46.217587999999999</v>
          </cell>
          <cell r="LD108">
            <v>0</v>
          </cell>
          <cell r="LE108">
            <v>54.254483</v>
          </cell>
          <cell r="LF108">
            <v>0</v>
          </cell>
          <cell r="LG108">
            <v>62.208297999999999</v>
          </cell>
          <cell r="LH108">
            <v>0</v>
          </cell>
          <cell r="LI108">
            <v>69.660532000000003</v>
          </cell>
          <cell r="LJ108">
            <v>0</v>
          </cell>
          <cell r="LK108">
            <v>77.539495000000002</v>
          </cell>
          <cell r="LL108">
            <v>0</v>
          </cell>
          <cell r="LM108">
            <v>84.672611000000003</v>
          </cell>
          <cell r="LN108">
            <v>0</v>
          </cell>
          <cell r="LO108">
            <v>87.016058999999998</v>
          </cell>
          <cell r="LP108">
            <v>0</v>
          </cell>
          <cell r="LQ108">
            <v>15.520757</v>
          </cell>
          <cell r="LR108">
            <v>0</v>
          </cell>
          <cell r="LS108">
            <v>15.762276</v>
          </cell>
          <cell r="LT108">
            <v>0</v>
          </cell>
          <cell r="LU108">
            <v>14.963944000000001</v>
          </cell>
          <cell r="LV108">
            <v>0</v>
          </cell>
          <cell r="LW108">
            <v>13.373289</v>
          </cell>
          <cell r="LZ108">
            <v>102</v>
          </cell>
          <cell r="MA108">
            <v>7.8862399999999999</v>
          </cell>
          <cell r="MC108">
            <v>15.520757</v>
          </cell>
          <cell r="ME108">
            <v>22.902101999999999</v>
          </cell>
          <cell r="MG108">
            <v>30.561136999999999</v>
          </cell>
          <cell r="MI108">
            <v>38.664377999999999</v>
          </cell>
          <cell r="MK108">
            <v>45.186544999999995</v>
          </cell>
          <cell r="MM108">
            <v>52.076995999999994</v>
          </cell>
          <cell r="MO108">
            <v>60.150488999999993</v>
          </cell>
          <cell r="MQ108">
            <v>66.901019999999988</v>
          </cell>
          <cell r="MS108">
            <v>74.412858999999983</v>
          </cell>
          <cell r="MU108">
            <v>80.274308999999988</v>
          </cell>
          <cell r="MW108">
            <v>86.955989999999986</v>
          </cell>
          <cell r="MX108">
            <v>0</v>
          </cell>
          <cell r="MY108">
            <v>15.130017</v>
          </cell>
          <cell r="MZ108">
            <v>0</v>
          </cell>
          <cell r="NA108">
            <v>16.133752000000001</v>
          </cell>
          <cell r="NB108">
            <v>0</v>
          </cell>
          <cell r="NC108">
            <v>16.391154763121918</v>
          </cell>
          <cell r="ND108">
            <v>0</v>
          </cell>
          <cell r="NE108">
            <v>15.027798814461171</v>
          </cell>
          <cell r="NF108">
            <v>0</v>
          </cell>
          <cell r="NG108">
            <v>0</v>
          </cell>
          <cell r="NH108">
            <v>7.5546210000000009</v>
          </cell>
          <cell r="NI108">
            <v>0</v>
          </cell>
          <cell r="NJ108">
            <v>15.130017</v>
          </cell>
          <cell r="NK108">
            <v>0</v>
          </cell>
        </row>
        <row r="109">
          <cell r="B109" t="str">
            <v>Communication</v>
          </cell>
          <cell r="C109">
            <v>0</v>
          </cell>
          <cell r="D109">
            <v>33.415441000000001</v>
          </cell>
          <cell r="E109">
            <v>0</v>
          </cell>
          <cell r="F109">
            <v>2.9434849999999999</v>
          </cell>
          <cell r="G109">
            <v>0</v>
          </cell>
          <cell r="H109">
            <v>2.4807289999999993</v>
          </cell>
          <cell r="I109">
            <v>0</v>
          </cell>
          <cell r="J109">
            <v>3.5001359999999995</v>
          </cell>
          <cell r="K109">
            <v>0</v>
          </cell>
          <cell r="L109">
            <v>3.921516</v>
          </cell>
          <cell r="M109">
            <v>0</v>
          </cell>
          <cell r="N109">
            <v>3.6028389999999999</v>
          </cell>
          <cell r="O109">
            <v>0</v>
          </cell>
          <cell r="P109">
            <v>3.5527519999999999</v>
          </cell>
          <cell r="Q109">
            <v>0</v>
          </cell>
          <cell r="R109">
            <v>3.5577730000000001</v>
          </cell>
          <cell r="S109">
            <v>0</v>
          </cell>
          <cell r="T109">
            <v>3.4680780000000002</v>
          </cell>
          <cell r="U109">
            <v>0</v>
          </cell>
          <cell r="V109">
            <v>3.5264810000000004</v>
          </cell>
          <cell r="W109">
            <v>0</v>
          </cell>
          <cell r="X109">
            <v>3.662264</v>
          </cell>
          <cell r="Y109">
            <v>0</v>
          </cell>
          <cell r="Z109">
            <v>3.6983359999999998</v>
          </cell>
          <cell r="AA109">
            <v>0</v>
          </cell>
          <cell r="AB109">
            <v>3.7560049999999996</v>
          </cell>
          <cell r="AC109">
            <v>0</v>
          </cell>
          <cell r="AD109">
            <v>41.670394000000002</v>
          </cell>
          <cell r="AE109">
            <v>0</v>
          </cell>
          <cell r="AF109">
            <v>2.941961</v>
          </cell>
          <cell r="AG109">
            <v>0</v>
          </cell>
          <cell r="AH109">
            <v>3.8796750000000002</v>
          </cell>
          <cell r="AI109">
            <v>0</v>
          </cell>
          <cell r="AJ109">
            <v>3.3353540000000002</v>
          </cell>
          <cell r="AK109">
            <v>0</v>
          </cell>
          <cell r="AL109">
            <v>3.3331530000000003</v>
          </cell>
          <cell r="AM109">
            <v>0</v>
          </cell>
          <cell r="AN109">
            <v>2.8687100000000001</v>
          </cell>
          <cell r="AO109">
            <v>0</v>
          </cell>
          <cell r="AP109">
            <v>3.8203709999999997</v>
          </cell>
          <cell r="AQ109">
            <v>0</v>
          </cell>
          <cell r="AR109">
            <v>3.20234</v>
          </cell>
          <cell r="AS109">
            <v>0</v>
          </cell>
          <cell r="AT109">
            <v>3.5010839999999996</v>
          </cell>
          <cell r="AU109">
            <v>0</v>
          </cell>
          <cell r="AV109">
            <v>3.3052549999999998</v>
          </cell>
          <cell r="AW109">
            <v>0</v>
          </cell>
          <cell r="AX109">
            <v>3.5181849999999999</v>
          </cell>
          <cell r="AY109">
            <v>0</v>
          </cell>
          <cell r="AZ109">
            <v>3.2993140000000003</v>
          </cell>
          <cell r="BA109">
            <v>0</v>
          </cell>
          <cell r="BB109">
            <v>3.4562040000000005</v>
          </cell>
          <cell r="BC109">
            <v>0</v>
          </cell>
          <cell r="BD109">
            <v>40.461605999999996</v>
          </cell>
          <cell r="BE109">
            <v>0</v>
          </cell>
          <cell r="BF109">
            <v>3.2267039999999998</v>
          </cell>
          <cell r="BG109">
            <v>0</v>
          </cell>
          <cell r="BH109">
            <v>2.6963459999999997</v>
          </cell>
          <cell r="BI109">
            <v>0</v>
          </cell>
          <cell r="BJ109">
            <v>3.406158</v>
          </cell>
          <cell r="BK109">
            <v>0</v>
          </cell>
          <cell r="BL109">
            <v>3.3170810000000004</v>
          </cell>
          <cell r="BM109">
            <v>0</v>
          </cell>
          <cell r="BN109">
            <v>3.2578969999999994</v>
          </cell>
          <cell r="BO109">
            <v>0</v>
          </cell>
          <cell r="BP109">
            <v>3.1278969999999999</v>
          </cell>
          <cell r="BQ109">
            <v>0</v>
          </cell>
          <cell r="BR109">
            <v>3.3832641619421153</v>
          </cell>
          <cell r="BS109">
            <v>0</v>
          </cell>
          <cell r="BT109">
            <v>3.4200020873679242</v>
          </cell>
          <cell r="BU109">
            <v>0</v>
          </cell>
          <cell r="BV109">
            <v>3.4575103083227523</v>
          </cell>
          <cell r="BW109">
            <v>0</v>
          </cell>
          <cell r="BX109">
            <v>3.5082059714813827</v>
          </cell>
          <cell r="BY109">
            <v>0</v>
          </cell>
          <cell r="BZ109">
            <v>3.5257575411168349</v>
          </cell>
          <cell r="CA109">
            <v>0</v>
          </cell>
          <cell r="CB109">
            <v>3.5353643559528205</v>
          </cell>
          <cell r="CC109">
            <v>0</v>
          </cell>
          <cell r="CD109">
            <v>39.86218742618383</v>
          </cell>
          <cell r="CE109">
            <v>0</v>
          </cell>
          <cell r="CF109">
            <v>0.90317226308126264</v>
          </cell>
          <cell r="CG109">
            <v>0</v>
          </cell>
          <cell r="CH109">
            <v>0.93730496225031379</v>
          </cell>
          <cell r="CI109">
            <v>0</v>
          </cell>
          <cell r="CJ109">
            <v>0.94018726947583708</v>
          </cell>
          <cell r="CK109">
            <v>0</v>
          </cell>
          <cell r="CL109">
            <v>0.9435082610061718</v>
          </cell>
          <cell r="CM109">
            <v>0</v>
          </cell>
          <cell r="CN109">
            <v>0.94975263515529296</v>
          </cell>
          <cell r="CO109">
            <v>0</v>
          </cell>
          <cell r="CP109">
            <v>0.94607273034436057</v>
          </cell>
          <cell r="CQ109">
            <v>0</v>
          </cell>
          <cell r="CR109">
            <v>0.93525139117105582</v>
          </cell>
          <cell r="CS109">
            <v>0</v>
          </cell>
          <cell r="CT109">
            <v>0.95127530375612823</v>
          </cell>
          <cell r="CU109">
            <v>0</v>
          </cell>
          <cell r="CV109">
            <v>0.91825068880321947</v>
          </cell>
          <cell r="CW109">
            <v>0</v>
          </cell>
          <cell r="CX109">
            <v>0.95249058714492385</v>
          </cell>
          <cell r="CY109">
            <v>0</v>
          </cell>
          <cell r="CZ109">
            <v>0.92778497960016182</v>
          </cell>
          <cell r="DA109">
            <v>0</v>
          </cell>
          <cell r="DB109">
            <v>0.93104096601320574</v>
          </cell>
          <cell r="DC109">
            <v>0</v>
          </cell>
          <cell r="DD109">
            <v>47.482533703751841</v>
          </cell>
          <cell r="DE109">
            <v>0</v>
          </cell>
          <cell r="DF109">
            <v>0.94353353308903887</v>
          </cell>
          <cell r="DG109">
            <v>0</v>
          </cell>
          <cell r="DH109">
            <v>0.95443890906715412</v>
          </cell>
          <cell r="DI109">
            <v>0</v>
          </cell>
          <cell r="DJ109">
            <v>0.95000303944563946</v>
          </cell>
          <cell r="DK109">
            <v>0</v>
          </cell>
          <cell r="DL109">
            <v>0.93578323837447674</v>
          </cell>
          <cell r="DM109">
            <v>0</v>
          </cell>
          <cell r="DN109">
            <v>0.93010176000239941</v>
          </cell>
          <cell r="DO109">
            <v>0</v>
          </cell>
          <cell r="DP109">
            <v>0.92138650465288907</v>
          </cell>
          <cell r="DQ109">
            <v>0</v>
          </cell>
          <cell r="DR109">
            <v>0.91643031243701412</v>
          </cell>
          <cell r="DS109">
            <v>0</v>
          </cell>
          <cell r="DT109">
            <v>0.9357268262146452</v>
          </cell>
          <cell r="DU109">
            <v>0</v>
          </cell>
          <cell r="DV109">
            <v>0.89708292187869532</v>
          </cell>
          <cell r="DW109">
            <v>0</v>
          </cell>
          <cell r="DX109">
            <v>0.93570672128982191</v>
          </cell>
          <cell r="DY109">
            <v>0</v>
          </cell>
          <cell r="DZ109">
            <v>0.92834596680749715</v>
          </cell>
          <cell r="EA109">
            <v>0</v>
          </cell>
          <cell r="EB109">
            <v>0.94792447569368832</v>
          </cell>
          <cell r="EC109">
            <v>0</v>
          </cell>
          <cell r="ED109">
            <v>47.607584412979556</v>
          </cell>
          <cell r="EE109">
            <v>0</v>
          </cell>
          <cell r="EF109">
            <v>0.97577835046339978</v>
          </cell>
          <cell r="EG109">
            <v>0</v>
          </cell>
          <cell r="EH109">
            <v>1.0067306553917306</v>
          </cell>
          <cell r="EI109">
            <v>0</v>
          </cell>
          <cell r="EJ109">
            <v>1.0077251098284425</v>
          </cell>
          <cell r="EK109">
            <v>0</v>
          </cell>
          <cell r="EL109">
            <v>1.0083321206483924</v>
          </cell>
          <cell r="EM109">
            <v>0</v>
          </cell>
          <cell r="EN109">
            <v>1.022339548108627</v>
          </cell>
          <cell r="EO109">
            <v>0</v>
          </cell>
          <cell r="EP109">
            <v>1.0276920734611004</v>
          </cell>
          <cell r="EQ109">
            <v>0</v>
          </cell>
          <cell r="ER109">
            <v>1.0313968614824953</v>
          </cell>
          <cell r="ES109">
            <v>0</v>
          </cell>
          <cell r="ET109">
            <v>1.0668766511373473</v>
          </cell>
          <cell r="EU109">
            <v>0</v>
          </cell>
          <cell r="EV109">
            <v>1.0424659417507565</v>
          </cell>
          <cell r="EW109">
            <v>0</v>
          </cell>
          <cell r="EX109">
            <v>1.0936818900871492</v>
          </cell>
          <cell r="EY109">
            <v>0</v>
          </cell>
          <cell r="EZ109">
            <v>1.0845257772313557</v>
          </cell>
          <cell r="FA109">
            <v>0</v>
          </cell>
          <cell r="FB109">
            <v>1.1025895897039959</v>
          </cell>
          <cell r="FC109">
            <v>0</v>
          </cell>
          <cell r="FD109">
            <v>51.412088709118876</v>
          </cell>
          <cell r="FE109">
            <v>0</v>
          </cell>
          <cell r="FF109">
            <v>1.1322100130420789</v>
          </cell>
          <cell r="FG109">
            <v>0</v>
          </cell>
          <cell r="FH109">
            <v>1.1650159967206393</v>
          </cell>
          <cell r="FI109">
            <v>0</v>
          </cell>
          <cell r="FJ109">
            <v>1.1673161720675069</v>
          </cell>
          <cell r="FK109">
            <v>0</v>
          </cell>
          <cell r="FL109">
            <v>1.1691187565857595</v>
          </cell>
          <cell r="FM109">
            <v>0</v>
          </cell>
          <cell r="FN109">
            <v>1.184589015209341</v>
          </cell>
          <cell r="FO109">
            <v>0</v>
          </cell>
          <cell r="FP109">
            <v>1.1912828482866458</v>
          </cell>
          <cell r="FQ109">
            <v>0</v>
          </cell>
          <cell r="FR109">
            <v>1.1962193782485526</v>
          </cell>
          <cell r="FS109">
            <v>0</v>
          </cell>
          <cell r="FT109">
            <v>1.2336171084678371</v>
          </cell>
          <cell r="FU109">
            <v>0</v>
          </cell>
          <cell r="FV109">
            <v>1.2098227547344353</v>
          </cell>
          <cell r="FW109">
            <v>0</v>
          </cell>
          <cell r="FX109">
            <v>1.2633244431480537</v>
          </cell>
          <cell r="FY109">
            <v>0</v>
          </cell>
          <cell r="FZ109">
            <v>1.2550652420205146</v>
          </cell>
          <cell r="GA109">
            <v>0</v>
          </cell>
          <cell r="GB109">
            <v>1.2747776642995523</v>
          </cell>
          <cell r="GC109">
            <v>0</v>
          </cell>
          <cell r="GD109">
            <v>55.654143837712979</v>
          </cell>
          <cell r="GE109">
            <v>0</v>
          </cell>
          <cell r="GF109">
            <v>1.3048945320578915</v>
          </cell>
          <cell r="GG109">
            <v>0</v>
          </cell>
          <cell r="GH109">
            <v>1.338105196684837</v>
          </cell>
          <cell r="GI109">
            <v>0</v>
          </cell>
          <cell r="GJ109">
            <v>1.3400703745812221</v>
          </cell>
          <cell r="GK109">
            <v>0</v>
          </cell>
          <cell r="GL109">
            <v>1.3417871342968877</v>
          </cell>
          <cell r="GM109">
            <v>0</v>
          </cell>
          <cell r="GN109">
            <v>1.3572894469213082</v>
          </cell>
          <cell r="GO109">
            <v>0</v>
          </cell>
          <cell r="GP109">
            <v>1.363787980595633</v>
          </cell>
          <cell r="GQ109">
            <v>0</v>
          </cell>
          <cell r="GR109">
            <v>1.3687272771102725</v>
          </cell>
          <cell r="GS109">
            <v>0</v>
          </cell>
          <cell r="GT109">
            <v>1.4065437858694168</v>
          </cell>
          <cell r="GU109">
            <v>0</v>
          </cell>
          <cell r="GV109">
            <v>1.3819184565503742</v>
          </cell>
          <cell r="GW109">
            <v>0</v>
          </cell>
          <cell r="GX109">
            <v>1.4364201271322063</v>
          </cell>
          <cell r="GY109">
            <v>0</v>
          </cell>
          <cell r="GZ109">
            <v>1.4279256903820579</v>
          </cell>
          <cell r="HA109">
            <v>0</v>
          </cell>
          <cell r="HB109">
            <v>1.4479623095066176</v>
          </cell>
          <cell r="HC109">
            <v>0</v>
          </cell>
          <cell r="HD109">
            <v>60.293060425396938</v>
          </cell>
          <cell r="HE109">
            <v>0</v>
          </cell>
          <cell r="HF109">
            <v>8.9243499999999987</v>
          </cell>
          <cell r="HG109">
            <v>0</v>
          </cell>
          <cell r="HH109">
            <v>11.077107</v>
          </cell>
          <cell r="HI109">
            <v>0</v>
          </cell>
          <cell r="HJ109">
            <v>10.552332</v>
          </cell>
          <cell r="HK109">
            <v>0</v>
          </cell>
          <cell r="HL109">
            <v>11.116605</v>
          </cell>
          <cell r="HM109">
            <v>0</v>
          </cell>
          <cell r="HN109">
            <v>41.670394000000002</v>
          </cell>
          <cell r="HO109">
            <v>0</v>
          </cell>
          <cell r="HP109">
            <v>10.15699</v>
          </cell>
          <cell r="HQ109">
            <v>0</v>
          </cell>
          <cell r="HR109">
            <v>10.022234000000001</v>
          </cell>
          <cell r="HS109">
            <v>0</v>
          </cell>
          <cell r="HT109">
            <v>10.008679000000001</v>
          </cell>
          <cell r="HU109">
            <v>0</v>
          </cell>
          <cell r="HV109">
            <v>10.273703000000001</v>
          </cell>
          <cell r="HW109">
            <v>0</v>
          </cell>
          <cell r="HX109">
            <v>40.461605999999996</v>
          </cell>
          <cell r="HY109">
            <v>0</v>
          </cell>
          <cell r="HZ109">
            <v>9.3292079999999995</v>
          </cell>
          <cell r="IA109">
            <v>0</v>
          </cell>
          <cell r="IB109">
            <v>9.7028749999999988</v>
          </cell>
          <cell r="IC109">
            <v>0</v>
          </cell>
          <cell r="ID109">
            <v>10.260776557632791</v>
          </cell>
          <cell r="IE109">
            <v>0</v>
          </cell>
          <cell r="IF109">
            <v>10.569327868551039</v>
          </cell>
          <cell r="IG109">
            <v>0</v>
          </cell>
          <cell r="IH109">
            <v>39.86218742618383</v>
          </cell>
          <cell r="II109">
            <v>0</v>
          </cell>
          <cell r="IJ109"/>
          <cell r="IK109">
            <v>0</v>
          </cell>
          <cell r="IL109"/>
          <cell r="IM109">
            <v>0</v>
          </cell>
          <cell r="IN109"/>
          <cell r="IO109">
            <v>0</v>
          </cell>
          <cell r="IP109"/>
          <cell r="IQ109">
            <v>0</v>
          </cell>
          <cell r="IR109">
            <v>47.482533703751841</v>
          </cell>
          <cell r="IS109">
            <v>0</v>
          </cell>
          <cell r="IT109"/>
          <cell r="IU109">
            <v>0</v>
          </cell>
          <cell r="IV109"/>
          <cell r="IW109">
            <v>0</v>
          </cell>
          <cell r="IX109"/>
          <cell r="IY109">
            <v>0</v>
          </cell>
          <cell r="IZ109"/>
          <cell r="JA109">
            <v>0</v>
          </cell>
          <cell r="JB109">
            <v>47.607584412979556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51.412088709118876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55.654143837712979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60.293060425396938</v>
          </cell>
          <cell r="KG109">
            <v>0</v>
          </cell>
          <cell r="KI109">
            <v>5.4242139999999992</v>
          </cell>
          <cell r="KJ109">
            <v>0</v>
          </cell>
          <cell r="KK109">
            <v>7.5243549999999999</v>
          </cell>
          <cell r="KL109">
            <v>0</v>
          </cell>
          <cell r="KM109">
            <v>7.0258510000000003</v>
          </cell>
          <cell r="KN109">
            <v>0</v>
          </cell>
          <cell r="KO109">
            <v>7.3605999999999998</v>
          </cell>
          <cell r="KR109">
            <v>103</v>
          </cell>
          <cell r="KS109">
            <v>2.9434849999999999</v>
          </cell>
          <cell r="KT109">
            <v>0</v>
          </cell>
          <cell r="KU109">
            <v>5.4242139999999992</v>
          </cell>
          <cell r="KV109">
            <v>0</v>
          </cell>
          <cell r="KW109">
            <v>8.9243499999999987</v>
          </cell>
          <cell r="KX109">
            <v>0</v>
          </cell>
          <cell r="KY109">
            <v>12.845865999999999</v>
          </cell>
          <cell r="KZ109">
            <v>0</v>
          </cell>
          <cell r="LA109">
            <v>16.448705</v>
          </cell>
          <cell r="LB109">
            <v>0</v>
          </cell>
          <cell r="LC109">
            <v>20.001457000000002</v>
          </cell>
          <cell r="LD109">
            <v>0</v>
          </cell>
          <cell r="LE109">
            <v>23.559230000000003</v>
          </cell>
          <cell r="LF109">
            <v>0</v>
          </cell>
          <cell r="LG109">
            <v>27.027308000000005</v>
          </cell>
          <cell r="LH109">
            <v>0</v>
          </cell>
          <cell r="LI109">
            <v>30.553789000000005</v>
          </cell>
          <cell r="LJ109">
            <v>0</v>
          </cell>
          <cell r="LK109">
            <v>34.216053000000002</v>
          </cell>
          <cell r="LL109">
            <v>0</v>
          </cell>
          <cell r="LM109">
            <v>37.914389</v>
          </cell>
          <cell r="LN109">
            <v>0</v>
          </cell>
          <cell r="LO109">
            <v>41.670394000000002</v>
          </cell>
          <cell r="LP109">
            <v>0</v>
          </cell>
          <cell r="LQ109">
            <v>6.8216359999999998</v>
          </cell>
          <cell r="LR109">
            <v>0</v>
          </cell>
          <cell r="LS109">
            <v>6.2018630000000003</v>
          </cell>
          <cell r="LT109">
            <v>0</v>
          </cell>
          <cell r="LU109">
            <v>6.703424</v>
          </cell>
          <cell r="LV109">
            <v>0</v>
          </cell>
          <cell r="LW109">
            <v>6.8174989999999998</v>
          </cell>
          <cell r="LZ109">
            <v>103</v>
          </cell>
          <cell r="MA109">
            <v>2.941961</v>
          </cell>
          <cell r="MC109">
            <v>6.8216359999999998</v>
          </cell>
          <cell r="ME109">
            <v>10.15699</v>
          </cell>
          <cell r="MG109">
            <v>13.490143</v>
          </cell>
          <cell r="MI109">
            <v>16.358853</v>
          </cell>
          <cell r="MK109">
            <v>20.179223999999998</v>
          </cell>
          <cell r="MM109">
            <v>23.381563999999997</v>
          </cell>
          <cell r="MO109">
            <v>26.882647999999996</v>
          </cell>
          <cell r="MQ109">
            <v>30.187902999999995</v>
          </cell>
          <cell r="MS109">
            <v>33.706087999999994</v>
          </cell>
          <cell r="MU109">
            <v>37.005401999999997</v>
          </cell>
          <cell r="MW109">
            <v>40.461605999999996</v>
          </cell>
          <cell r="MX109">
            <v>0</v>
          </cell>
          <cell r="MY109">
            <v>5.9230499999999999</v>
          </cell>
          <cell r="MZ109">
            <v>0</v>
          </cell>
          <cell r="NA109">
            <v>6.5749779999999998</v>
          </cell>
          <cell r="NB109">
            <v>0</v>
          </cell>
          <cell r="NC109">
            <v>6.80326624931004</v>
          </cell>
          <cell r="ND109">
            <v>0</v>
          </cell>
          <cell r="NE109">
            <v>7.0339635125982181</v>
          </cell>
          <cell r="NF109">
            <v>0</v>
          </cell>
          <cell r="NG109">
            <v>0</v>
          </cell>
          <cell r="NH109">
            <v>3.2267039999999998</v>
          </cell>
          <cell r="NI109">
            <v>0</v>
          </cell>
          <cell r="NJ109">
            <v>5.9230499999999999</v>
          </cell>
          <cell r="NK109">
            <v>0</v>
          </cell>
        </row>
        <row r="110">
          <cell r="B110" t="str">
            <v>Utilities</v>
          </cell>
          <cell r="C110">
            <v>0</v>
          </cell>
          <cell r="D110">
            <v>43.175013999999997</v>
          </cell>
          <cell r="E110">
            <v>0</v>
          </cell>
          <cell r="F110">
            <v>3.679332</v>
          </cell>
          <cell r="G110">
            <v>0</v>
          </cell>
          <cell r="H110">
            <v>3.708799</v>
          </cell>
          <cell r="I110">
            <v>0</v>
          </cell>
          <cell r="J110">
            <v>3.469166</v>
          </cell>
          <cell r="K110">
            <v>0</v>
          </cell>
          <cell r="L110">
            <v>3.2033010000000006</v>
          </cell>
          <cell r="M110">
            <v>0</v>
          </cell>
          <cell r="N110">
            <v>3.4336550000000003</v>
          </cell>
          <cell r="O110">
            <v>0</v>
          </cell>
          <cell r="P110">
            <v>3.6864180000000002</v>
          </cell>
          <cell r="Q110">
            <v>0</v>
          </cell>
          <cell r="R110">
            <v>3.950386</v>
          </cell>
          <cell r="S110">
            <v>0</v>
          </cell>
          <cell r="T110">
            <v>4.6210270000000007</v>
          </cell>
          <cell r="U110">
            <v>0</v>
          </cell>
          <cell r="V110">
            <v>4.2026590000000006</v>
          </cell>
          <cell r="W110">
            <v>0</v>
          </cell>
          <cell r="X110">
            <v>3.6141380000000001</v>
          </cell>
          <cell r="Y110">
            <v>0</v>
          </cell>
          <cell r="Z110">
            <v>3.1952860000000003</v>
          </cell>
          <cell r="AA110">
            <v>0</v>
          </cell>
          <cell r="AB110">
            <v>3.207382</v>
          </cell>
          <cell r="AC110">
            <v>0</v>
          </cell>
          <cell r="AD110">
            <v>43.971549000000003</v>
          </cell>
          <cell r="AE110">
            <v>0</v>
          </cell>
          <cell r="AF110">
            <v>3.730931</v>
          </cell>
          <cell r="AG110">
            <v>0</v>
          </cell>
          <cell r="AH110">
            <v>3.3737059999999999</v>
          </cell>
          <cell r="AI110">
            <v>0</v>
          </cell>
          <cell r="AJ110">
            <v>3.3415820000000003</v>
          </cell>
          <cell r="AK110">
            <v>0</v>
          </cell>
          <cell r="AL110">
            <v>3.2509459999999999</v>
          </cell>
          <cell r="AM110">
            <v>0</v>
          </cell>
          <cell r="AN110">
            <v>3.427397</v>
          </cell>
          <cell r="AO110">
            <v>0</v>
          </cell>
          <cell r="AP110">
            <v>3.4533280000000004</v>
          </cell>
          <cell r="AQ110">
            <v>0</v>
          </cell>
          <cell r="AR110">
            <v>4.2208919999999992</v>
          </cell>
          <cell r="AS110">
            <v>0</v>
          </cell>
          <cell r="AT110">
            <v>4.0777130000000001</v>
          </cell>
          <cell r="AU110">
            <v>0</v>
          </cell>
          <cell r="AV110">
            <v>3.8624770000000002</v>
          </cell>
          <cell r="AW110">
            <v>0</v>
          </cell>
          <cell r="AX110">
            <v>3.5784829999999999</v>
          </cell>
          <cell r="AY110">
            <v>0</v>
          </cell>
          <cell r="AZ110">
            <v>3.122824</v>
          </cell>
          <cell r="BA110">
            <v>0</v>
          </cell>
          <cell r="BB110">
            <v>2.8327690000000003</v>
          </cell>
          <cell r="BC110">
            <v>0</v>
          </cell>
          <cell r="BD110">
            <v>42.273047999999996</v>
          </cell>
          <cell r="BE110">
            <v>0</v>
          </cell>
          <cell r="BF110">
            <v>3.4221219999999999</v>
          </cell>
          <cell r="BG110">
            <v>0</v>
          </cell>
          <cell r="BH110">
            <v>3.4226469999999996</v>
          </cell>
          <cell r="BI110">
            <v>0</v>
          </cell>
          <cell r="BJ110">
            <v>3.4597440000000002</v>
          </cell>
          <cell r="BK110">
            <v>0</v>
          </cell>
          <cell r="BL110">
            <v>3.1917940000000002</v>
          </cell>
          <cell r="BM110">
            <v>0</v>
          </cell>
          <cell r="BN110">
            <v>3.0520629999999995</v>
          </cell>
          <cell r="BO110">
            <v>0</v>
          </cell>
          <cell r="BP110">
            <v>3.1494689999999999</v>
          </cell>
          <cell r="BQ110">
            <v>0</v>
          </cell>
          <cell r="BR110">
            <v>4.0455727334761402</v>
          </cell>
          <cell r="BS110">
            <v>0</v>
          </cell>
          <cell r="BT110">
            <v>3.9170297085226355</v>
          </cell>
          <cell r="BU110">
            <v>0</v>
          </cell>
          <cell r="BV110">
            <v>3.7149985559219836</v>
          </cell>
          <cell r="BW110">
            <v>0</v>
          </cell>
          <cell r="BX110">
            <v>3.7092395591327514</v>
          </cell>
          <cell r="BY110">
            <v>0</v>
          </cell>
          <cell r="BZ110">
            <v>3.2635967526788932</v>
          </cell>
          <cell r="CA110">
            <v>0</v>
          </cell>
          <cell r="CB110">
            <v>2.9407866266228715</v>
          </cell>
          <cell r="CC110">
            <v>0</v>
          </cell>
          <cell r="CD110">
            <v>41.289062936355272</v>
          </cell>
          <cell r="CE110">
            <v>0</v>
          </cell>
          <cell r="CF110">
            <v>0.18873858706728325</v>
          </cell>
          <cell r="CG110">
            <v>0</v>
          </cell>
          <cell r="CH110">
            <v>0.19603601294491133</v>
          </cell>
          <cell r="CI110">
            <v>0</v>
          </cell>
          <cell r="CJ110">
            <v>0.20388327674317872</v>
          </cell>
          <cell r="CK110">
            <v>0</v>
          </cell>
          <cell r="CL110">
            <v>0.21116491728341844</v>
          </cell>
          <cell r="CM110">
            <v>0</v>
          </cell>
          <cell r="CN110">
            <v>0.21880945441859054</v>
          </cell>
          <cell r="CO110">
            <v>0</v>
          </cell>
          <cell r="CP110">
            <v>0.22617438488531028</v>
          </cell>
          <cell r="CQ110">
            <v>0</v>
          </cell>
          <cell r="CR110">
            <v>0.23395413169890464</v>
          </cell>
          <cell r="CS110">
            <v>0</v>
          </cell>
          <cell r="CT110">
            <v>0.24157294502792143</v>
          </cell>
          <cell r="CU110">
            <v>0</v>
          </cell>
          <cell r="CV110">
            <v>0.24941025681814669</v>
          </cell>
          <cell r="CW110">
            <v>0</v>
          </cell>
          <cell r="CX110">
            <v>0.25670536843291791</v>
          </cell>
          <cell r="CY110">
            <v>0</v>
          </cell>
          <cell r="CZ110">
            <v>0.26424989800794535</v>
          </cell>
          <cell r="DA110">
            <v>0</v>
          </cell>
          <cell r="DB110">
            <v>0.27189880138185801</v>
          </cell>
          <cell r="DC110">
            <v>0</v>
          </cell>
          <cell r="DD110">
            <v>44.724106628498902</v>
          </cell>
          <cell r="DE110">
            <v>0</v>
          </cell>
          <cell r="DF110">
            <v>0.28095019952391387</v>
          </cell>
          <cell r="DG110">
            <v>0</v>
          </cell>
          <cell r="DH110">
            <v>0.28936540733354804</v>
          </cell>
          <cell r="DI110">
            <v>0</v>
          </cell>
          <cell r="DJ110">
            <v>0.29834144982223459</v>
          </cell>
          <cell r="DK110">
            <v>0</v>
          </cell>
          <cell r="DL110">
            <v>0.30674055658773269</v>
          </cell>
          <cell r="DM110">
            <v>0</v>
          </cell>
          <cell r="DN110">
            <v>0.31550981788006194</v>
          </cell>
          <cell r="DO110">
            <v>0</v>
          </cell>
          <cell r="DP110">
            <v>0.32399388037056986</v>
          </cell>
          <cell r="DQ110">
            <v>0</v>
          </cell>
          <cell r="DR110">
            <v>0.33290105553488974</v>
          </cell>
          <cell r="DS110">
            <v>0</v>
          </cell>
          <cell r="DT110">
            <v>0.34164407854494061</v>
          </cell>
          <cell r="DU110">
            <v>0</v>
          </cell>
          <cell r="DV110">
            <v>0.3506099699854241</v>
          </cell>
          <cell r="DW110">
            <v>0</v>
          </cell>
          <cell r="DX110">
            <v>0.35899757059713711</v>
          </cell>
          <cell r="DY110">
            <v>0</v>
          </cell>
          <cell r="DZ110">
            <v>0.36761433087850426</v>
          </cell>
          <cell r="EA110">
            <v>0</v>
          </cell>
          <cell r="EB110">
            <v>0.37633755243473455</v>
          </cell>
          <cell r="EC110">
            <v>0</v>
          </cell>
          <cell r="ED110">
            <v>46.74424071731034</v>
          </cell>
          <cell r="EE110">
            <v>0</v>
          </cell>
          <cell r="EF110">
            <v>0.38605589524685829</v>
          </cell>
          <cell r="EG110">
            <v>0</v>
          </cell>
          <cell r="EH110">
            <v>0.39510007727010477</v>
          </cell>
          <cell r="EI110">
            <v>0</v>
          </cell>
          <cell r="EJ110">
            <v>0.40464057071656306</v>
          </cell>
          <cell r="EK110">
            <v>0</v>
          </cell>
          <cell r="EL110">
            <v>0.41369357632459808</v>
          </cell>
          <cell r="EM110">
            <v>0</v>
          </cell>
          <cell r="EN110">
            <v>0.42307364625038629</v>
          </cell>
          <cell r="EO110">
            <v>0</v>
          </cell>
          <cell r="EP110">
            <v>0.43213756674850951</v>
          </cell>
          <cell r="EQ110">
            <v>0</v>
          </cell>
          <cell r="ER110">
            <v>0.44168355547353544</v>
          </cell>
          <cell r="ES110">
            <v>0</v>
          </cell>
          <cell r="ET110">
            <v>0.4509863690517853</v>
          </cell>
          <cell r="EU110">
            <v>0</v>
          </cell>
          <cell r="EV110">
            <v>0.46051650842907632</v>
          </cell>
          <cell r="EW110">
            <v>0</v>
          </cell>
          <cell r="EX110">
            <v>0.46943154451121455</v>
          </cell>
          <cell r="EY110">
            <v>0</v>
          </cell>
          <cell r="EZ110">
            <v>0.47855507680659259</v>
          </cell>
          <cell r="FA110">
            <v>0</v>
          </cell>
          <cell r="FB110">
            <v>0.48753473310425899</v>
          </cell>
          <cell r="FC110">
            <v>0</v>
          </cell>
          <cell r="FD110">
            <v>48.901223109464986</v>
          </cell>
          <cell r="FE110">
            <v>0</v>
          </cell>
          <cell r="FF110">
            <v>0.49834353623765726</v>
          </cell>
          <cell r="FG110">
            <v>0</v>
          </cell>
          <cell r="FH110">
            <v>0.50848994201620801</v>
          </cell>
          <cell r="FI110">
            <v>0</v>
          </cell>
          <cell r="FJ110">
            <v>0.51919307874604903</v>
          </cell>
          <cell r="FK110">
            <v>0</v>
          </cell>
          <cell r="FL110">
            <v>0.52929799128146948</v>
          </cell>
          <cell r="FM110">
            <v>0</v>
          </cell>
          <cell r="FN110">
            <v>0.53973650942099816</v>
          </cell>
          <cell r="FO110">
            <v>0</v>
          </cell>
          <cell r="FP110">
            <v>0.54990304844392301</v>
          </cell>
          <cell r="FQ110">
            <v>0</v>
          </cell>
          <cell r="FR110">
            <v>0.56048555710886694</v>
          </cell>
          <cell r="FS110">
            <v>0</v>
          </cell>
          <cell r="FT110">
            <v>0.57087052042371378</v>
          </cell>
          <cell r="FU110">
            <v>0</v>
          </cell>
          <cell r="FV110">
            <v>0.58138636945435407</v>
          </cell>
          <cell r="FW110">
            <v>0</v>
          </cell>
          <cell r="FX110">
            <v>0.59142629302278116</v>
          </cell>
          <cell r="FY110">
            <v>0</v>
          </cell>
          <cell r="FZ110">
            <v>0.60150215618006275</v>
          </cell>
          <cell r="GA110">
            <v>0</v>
          </cell>
          <cell r="GB110">
            <v>0.61163323901813604</v>
          </cell>
          <cell r="GC110">
            <v>0</v>
          </cell>
          <cell r="GD110">
            <v>51.193238510676345</v>
          </cell>
          <cell r="GE110">
            <v>0</v>
          </cell>
          <cell r="GF110">
            <v>0.6226329715643949</v>
          </cell>
          <cell r="GG110">
            <v>0</v>
          </cell>
          <cell r="GH110">
            <v>0.63280557890986611</v>
          </cell>
          <cell r="GI110">
            <v>0</v>
          </cell>
          <cell r="GJ110">
            <v>0.64341981857661745</v>
          </cell>
          <cell r="GK110">
            <v>0</v>
          </cell>
          <cell r="GL110">
            <v>0.65367633606313214</v>
          </cell>
          <cell r="GM110">
            <v>0</v>
          </cell>
          <cell r="GN110">
            <v>0.66412165136699375</v>
          </cell>
          <cell r="GO110">
            <v>0</v>
          </cell>
          <cell r="GP110">
            <v>0.67423905467230505</v>
          </cell>
          <cell r="GQ110">
            <v>0</v>
          </cell>
          <cell r="GR110">
            <v>0.68500796686074072</v>
          </cell>
          <cell r="GS110">
            <v>0</v>
          </cell>
          <cell r="GT110">
            <v>0.69534816294381241</v>
          </cell>
          <cell r="GU110">
            <v>0</v>
          </cell>
          <cell r="GV110">
            <v>0.70579661580718589</v>
          </cell>
          <cell r="GW110">
            <v>0</v>
          </cell>
          <cell r="GX110">
            <v>0.71603733784698187</v>
          </cell>
          <cell r="GY110">
            <v>0</v>
          </cell>
          <cell r="GZ110">
            <v>0.72631471826740901</v>
          </cell>
          <cell r="HA110">
            <v>0</v>
          </cell>
          <cell r="HB110">
            <v>0.73664842276224407</v>
          </cell>
          <cell r="HC110">
            <v>0</v>
          </cell>
          <cell r="HD110">
            <v>53.577638310350252</v>
          </cell>
          <cell r="HE110">
            <v>0</v>
          </cell>
          <cell r="HF110">
            <v>10.857296999999999</v>
          </cell>
          <cell r="HG110">
            <v>0</v>
          </cell>
          <cell r="HH110">
            <v>10.323374000000001</v>
          </cell>
          <cell r="HI110">
            <v>0</v>
          </cell>
          <cell r="HJ110">
            <v>12.774072</v>
          </cell>
          <cell r="HK110">
            <v>0</v>
          </cell>
          <cell r="HL110">
            <v>10.016805999999999</v>
          </cell>
          <cell r="HM110">
            <v>0</v>
          </cell>
          <cell r="HN110">
            <v>43.971549000000003</v>
          </cell>
          <cell r="HO110">
            <v>0</v>
          </cell>
          <cell r="HP110">
            <v>10.446219000000001</v>
          </cell>
          <cell r="HQ110">
            <v>0</v>
          </cell>
          <cell r="HR110">
            <v>10.131671000000001</v>
          </cell>
          <cell r="HS110">
            <v>0</v>
          </cell>
          <cell r="HT110">
            <v>12.161081999999999</v>
          </cell>
          <cell r="HU110">
            <v>0</v>
          </cell>
          <cell r="HV110">
            <v>9.5340760000000007</v>
          </cell>
          <cell r="HW110">
            <v>0</v>
          </cell>
          <cell r="HX110">
            <v>42.273047999999996</v>
          </cell>
          <cell r="HY110">
            <v>0</v>
          </cell>
          <cell r="HZ110">
            <v>10.304513</v>
          </cell>
          <cell r="IA110">
            <v>0</v>
          </cell>
          <cell r="IB110">
            <v>9.3933260000000001</v>
          </cell>
          <cell r="IC110">
            <v>0</v>
          </cell>
          <cell r="ID110">
            <v>11.677600997920759</v>
          </cell>
          <cell r="IE110">
            <v>0</v>
          </cell>
          <cell r="IF110">
            <v>9.913622938434516</v>
          </cell>
          <cell r="IG110">
            <v>0</v>
          </cell>
          <cell r="IH110">
            <v>41.289062936355279</v>
          </cell>
          <cell r="II110">
            <v>0</v>
          </cell>
          <cell r="IJ110"/>
          <cell r="IK110">
            <v>0</v>
          </cell>
          <cell r="IL110"/>
          <cell r="IM110">
            <v>0</v>
          </cell>
          <cell r="IN110"/>
          <cell r="IO110">
            <v>0</v>
          </cell>
          <cell r="IP110"/>
          <cell r="IQ110">
            <v>0</v>
          </cell>
          <cell r="IR110">
            <v>44.724106628498902</v>
          </cell>
          <cell r="IS110">
            <v>0</v>
          </cell>
          <cell r="IT110"/>
          <cell r="IU110">
            <v>0</v>
          </cell>
          <cell r="IV110"/>
          <cell r="IW110">
            <v>0</v>
          </cell>
          <cell r="IX110"/>
          <cell r="IY110">
            <v>0</v>
          </cell>
          <cell r="IZ110"/>
          <cell r="JA110">
            <v>0</v>
          </cell>
          <cell r="JB110">
            <v>46.74424071731034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48.901223109464986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51.193238510676345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53.577638310350252</v>
          </cell>
          <cell r="KG110">
            <v>0</v>
          </cell>
          <cell r="KI110">
            <v>7.3881309999999996</v>
          </cell>
          <cell r="KJ110">
            <v>0</v>
          </cell>
          <cell r="KK110">
            <v>6.6369560000000014</v>
          </cell>
          <cell r="KL110">
            <v>0</v>
          </cell>
          <cell r="KM110">
            <v>8.5714129999999997</v>
          </cell>
          <cell r="KN110">
            <v>0</v>
          </cell>
          <cell r="KO110">
            <v>6.8094239999999999</v>
          </cell>
          <cell r="KR110">
            <v>104</v>
          </cell>
          <cell r="KS110">
            <v>3.679332</v>
          </cell>
          <cell r="KT110">
            <v>0</v>
          </cell>
          <cell r="KU110">
            <v>7.3881309999999996</v>
          </cell>
          <cell r="KV110">
            <v>0</v>
          </cell>
          <cell r="KW110">
            <v>10.857296999999999</v>
          </cell>
          <cell r="KX110">
            <v>0</v>
          </cell>
          <cell r="KY110">
            <v>14.060597999999999</v>
          </cell>
          <cell r="KZ110">
            <v>0</v>
          </cell>
          <cell r="LA110">
            <v>17.494253</v>
          </cell>
          <cell r="LB110">
            <v>0</v>
          </cell>
          <cell r="LC110">
            <v>21.180671</v>
          </cell>
          <cell r="LD110">
            <v>0</v>
          </cell>
          <cell r="LE110">
            <v>25.131056999999998</v>
          </cell>
          <cell r="LF110">
            <v>0</v>
          </cell>
          <cell r="LG110">
            <v>29.752084</v>
          </cell>
          <cell r="LH110">
            <v>0</v>
          </cell>
          <cell r="LI110">
            <v>33.954743000000001</v>
          </cell>
          <cell r="LJ110">
            <v>0</v>
          </cell>
          <cell r="LK110">
            <v>37.568880999999998</v>
          </cell>
          <cell r="LL110">
            <v>0</v>
          </cell>
          <cell r="LM110">
            <v>40.764167</v>
          </cell>
          <cell r="LN110">
            <v>0</v>
          </cell>
          <cell r="LO110">
            <v>43.971549000000003</v>
          </cell>
          <cell r="LP110">
            <v>0</v>
          </cell>
          <cell r="LQ110">
            <v>7.1046370000000003</v>
          </cell>
          <cell r="LR110">
            <v>0</v>
          </cell>
          <cell r="LS110">
            <v>6.6783429999999999</v>
          </cell>
          <cell r="LT110">
            <v>0</v>
          </cell>
          <cell r="LU110">
            <v>8.2986049999999985</v>
          </cell>
          <cell r="LV110">
            <v>0</v>
          </cell>
          <cell r="LW110">
            <v>6.7013069999999999</v>
          </cell>
          <cell r="LZ110">
            <v>104</v>
          </cell>
          <cell r="MA110">
            <v>3.730931</v>
          </cell>
          <cell r="MC110">
            <v>7.1046370000000003</v>
          </cell>
          <cell r="ME110">
            <v>10.446219000000001</v>
          </cell>
          <cell r="MG110">
            <v>13.697165000000002</v>
          </cell>
          <cell r="MI110">
            <v>17.124562000000001</v>
          </cell>
          <cell r="MK110">
            <v>20.57789</v>
          </cell>
          <cell r="MM110">
            <v>24.798781999999999</v>
          </cell>
          <cell r="MO110">
            <v>28.876494999999998</v>
          </cell>
          <cell r="MQ110">
            <v>32.738971999999997</v>
          </cell>
          <cell r="MS110">
            <v>36.317454999999995</v>
          </cell>
          <cell r="MU110">
            <v>39.440278999999997</v>
          </cell>
          <cell r="MW110">
            <v>42.273047999999996</v>
          </cell>
          <cell r="MX110">
            <v>0</v>
          </cell>
          <cell r="MY110">
            <v>6.8447689999999994</v>
          </cell>
          <cell r="MZ110">
            <v>0</v>
          </cell>
          <cell r="NA110">
            <v>6.2438570000000002</v>
          </cell>
          <cell r="NB110">
            <v>0</v>
          </cell>
          <cell r="NC110">
            <v>7.9626024419987758</v>
          </cell>
          <cell r="ND110">
            <v>0</v>
          </cell>
          <cell r="NE110">
            <v>6.9728363118116441</v>
          </cell>
          <cell r="NF110">
            <v>0</v>
          </cell>
          <cell r="NG110">
            <v>0</v>
          </cell>
          <cell r="NH110">
            <v>3.4221219999999999</v>
          </cell>
          <cell r="NI110">
            <v>0</v>
          </cell>
          <cell r="NJ110">
            <v>6.8447689999999994</v>
          </cell>
          <cell r="NK110">
            <v>0</v>
          </cell>
        </row>
        <row r="111">
          <cell r="B111" t="str">
            <v>Advertising</v>
          </cell>
          <cell r="C111">
            <v>0</v>
          </cell>
          <cell r="D111">
            <v>69.454587000000004</v>
          </cell>
          <cell r="E111">
            <v>0</v>
          </cell>
          <cell r="F111">
            <v>7.0604100000000001</v>
          </cell>
          <cell r="G111">
            <v>0</v>
          </cell>
          <cell r="H111">
            <v>7.3115370000000004</v>
          </cell>
          <cell r="I111">
            <v>0</v>
          </cell>
          <cell r="J111">
            <v>3.180577</v>
          </cell>
          <cell r="K111">
            <v>0</v>
          </cell>
          <cell r="L111">
            <v>7.5948769999999994</v>
          </cell>
          <cell r="M111">
            <v>0</v>
          </cell>
          <cell r="N111">
            <v>7.1216309999999998</v>
          </cell>
          <cell r="O111">
            <v>0</v>
          </cell>
          <cell r="P111">
            <v>5.3858520000000007</v>
          </cell>
          <cell r="Q111">
            <v>0</v>
          </cell>
          <cell r="R111">
            <v>7.4867989999999995</v>
          </cell>
          <cell r="S111">
            <v>0</v>
          </cell>
          <cell r="T111">
            <v>7.234693</v>
          </cell>
          <cell r="U111">
            <v>0</v>
          </cell>
          <cell r="V111">
            <v>4.2743000000000002</v>
          </cell>
          <cell r="W111">
            <v>0</v>
          </cell>
          <cell r="X111">
            <v>7.4224459999999999</v>
          </cell>
          <cell r="Y111">
            <v>0</v>
          </cell>
          <cell r="Z111">
            <v>7.623221</v>
          </cell>
          <cell r="AA111">
            <v>0</v>
          </cell>
          <cell r="AB111">
            <v>-1.3698429999999997</v>
          </cell>
          <cell r="AC111">
            <v>0</v>
          </cell>
          <cell r="AD111">
            <v>70.326499999999996</v>
          </cell>
          <cell r="AE111">
            <v>0</v>
          </cell>
          <cell r="AF111">
            <v>8.6547390000000011</v>
          </cell>
          <cell r="AG111">
            <v>0</v>
          </cell>
          <cell r="AH111">
            <v>8.4210039999999999</v>
          </cell>
          <cell r="AI111">
            <v>0</v>
          </cell>
          <cell r="AJ111">
            <v>2.191182</v>
          </cell>
          <cell r="AK111">
            <v>0</v>
          </cell>
          <cell r="AL111">
            <v>8.3542559999999995</v>
          </cell>
          <cell r="AM111">
            <v>0</v>
          </cell>
          <cell r="AN111">
            <v>8.6270319999999998</v>
          </cell>
          <cell r="AO111">
            <v>0</v>
          </cell>
          <cell r="AP111">
            <v>4.3312399999999993</v>
          </cell>
          <cell r="AQ111">
            <v>0</v>
          </cell>
          <cell r="AR111">
            <v>8.1953490000000002</v>
          </cell>
          <cell r="AS111">
            <v>0</v>
          </cell>
          <cell r="AT111">
            <v>6.5783179999999994</v>
          </cell>
          <cell r="AU111">
            <v>0</v>
          </cell>
          <cell r="AV111">
            <v>1.0782539999999998</v>
          </cell>
          <cell r="AW111">
            <v>0</v>
          </cell>
          <cell r="AX111">
            <v>6.7227439999999996</v>
          </cell>
          <cell r="AY111">
            <v>0</v>
          </cell>
          <cell r="AZ111">
            <v>6.6293230000000003</v>
          </cell>
          <cell r="BA111">
            <v>0</v>
          </cell>
          <cell r="BB111">
            <v>-0.23922199999999955</v>
          </cell>
          <cell r="BC111">
            <v>0</v>
          </cell>
          <cell r="BD111">
            <v>69.544219000000012</v>
          </cell>
          <cell r="BE111">
            <v>0</v>
          </cell>
          <cell r="BF111">
            <v>8.6410070000000001</v>
          </cell>
          <cell r="BG111">
            <v>0</v>
          </cell>
          <cell r="BH111">
            <v>8.1370179999999994</v>
          </cell>
          <cell r="BI111">
            <v>0</v>
          </cell>
          <cell r="BJ111">
            <v>1.6285810000000003</v>
          </cell>
          <cell r="BK111">
            <v>0</v>
          </cell>
          <cell r="BL111">
            <v>6.9098009999999999</v>
          </cell>
          <cell r="BM111">
            <v>0</v>
          </cell>
          <cell r="BN111">
            <v>7.3753969999999995</v>
          </cell>
          <cell r="BO111">
            <v>0</v>
          </cell>
          <cell r="BP111">
            <v>1.7141809999999995</v>
          </cell>
          <cell r="BQ111">
            <v>0</v>
          </cell>
          <cell r="BR111">
            <v>7.0811417193633703</v>
          </cell>
          <cell r="BS111">
            <v>0</v>
          </cell>
          <cell r="BT111">
            <v>7.4082940434073459</v>
          </cell>
          <cell r="BU111">
            <v>0</v>
          </cell>
          <cell r="BV111">
            <v>1.6914109931767616</v>
          </cell>
          <cell r="BW111">
            <v>0</v>
          </cell>
          <cell r="BX111">
            <v>6.2431483232074783</v>
          </cell>
          <cell r="BY111">
            <v>0</v>
          </cell>
          <cell r="BZ111">
            <v>5.9268652998884459</v>
          </cell>
          <cell r="CA111">
            <v>0</v>
          </cell>
          <cell r="CB111">
            <v>0.68072482204695295</v>
          </cell>
          <cell r="CC111">
            <v>0</v>
          </cell>
          <cell r="CD111">
            <v>63.437570201090352</v>
          </cell>
          <cell r="CE111">
            <v>0</v>
          </cell>
          <cell r="CF111">
            <v>0.61168769135572709</v>
          </cell>
          <cell r="CG111">
            <v>0</v>
          </cell>
          <cell r="CH111">
            <v>0.65507123282641611</v>
          </cell>
          <cell r="CI111">
            <v>0</v>
          </cell>
          <cell r="CJ111">
            <v>0.54828691268085383</v>
          </cell>
          <cell r="CK111">
            <v>0</v>
          </cell>
          <cell r="CL111">
            <v>0.7201265798654729</v>
          </cell>
          <cell r="CM111">
            <v>0</v>
          </cell>
          <cell r="CN111">
            <v>0.74337199918567209</v>
          </cell>
          <cell r="CO111">
            <v>0</v>
          </cell>
          <cell r="CP111">
            <v>0.59800147196541631</v>
          </cell>
          <cell r="CQ111">
            <v>0</v>
          </cell>
          <cell r="CR111">
            <v>0.78710170832461956</v>
          </cell>
          <cell r="CS111">
            <v>0</v>
          </cell>
          <cell r="CT111">
            <v>0.81005620383504184</v>
          </cell>
          <cell r="CU111">
            <v>0</v>
          </cell>
          <cell r="CV111">
            <v>0.64410110235383733</v>
          </cell>
          <cell r="CW111">
            <v>0</v>
          </cell>
          <cell r="CX111">
            <v>0.85557193660803943</v>
          </cell>
          <cell r="CY111">
            <v>0</v>
          </cell>
          <cell r="CZ111">
            <v>0.87807712444534358</v>
          </cell>
          <cell r="DA111">
            <v>0</v>
          </cell>
          <cell r="DB111">
            <v>0.69131695484448219</v>
          </cell>
          <cell r="DC111">
            <v>0</v>
          </cell>
          <cell r="DD111">
            <v>64.743925160116689</v>
          </cell>
          <cell r="DE111">
            <v>0</v>
          </cell>
          <cell r="DF111">
            <v>0.92883412576187352</v>
          </cell>
          <cell r="DG111">
            <v>0</v>
          </cell>
          <cell r="DH111">
            <v>0.95864187599981443</v>
          </cell>
          <cell r="DI111">
            <v>0</v>
          </cell>
          <cell r="DJ111">
            <v>0.75550762814489736</v>
          </cell>
          <cell r="DK111">
            <v>0</v>
          </cell>
          <cell r="DL111">
            <v>1.0133470726103657</v>
          </cell>
          <cell r="DM111">
            <v>0</v>
          </cell>
          <cell r="DN111">
            <v>1.0394735986158421</v>
          </cell>
          <cell r="DO111">
            <v>0</v>
          </cell>
          <cell r="DP111">
            <v>0.81422572546010208</v>
          </cell>
          <cell r="DQ111">
            <v>0</v>
          </cell>
          <cell r="DR111">
            <v>1.0897745520586533</v>
          </cell>
          <cell r="DS111">
            <v>0</v>
          </cell>
          <cell r="DT111">
            <v>1.1161166819872415</v>
          </cell>
          <cell r="DU111">
            <v>0</v>
          </cell>
          <cell r="DV111">
            <v>0.86780870145415323</v>
          </cell>
          <cell r="DW111">
            <v>0</v>
          </cell>
          <cell r="DX111">
            <v>1.1680998672421534</v>
          </cell>
          <cell r="DY111">
            <v>0</v>
          </cell>
          <cell r="DZ111">
            <v>1.194380663797203</v>
          </cell>
          <cell r="EA111">
            <v>0</v>
          </cell>
          <cell r="EB111">
            <v>0.92364102739611009</v>
          </cell>
          <cell r="EC111">
            <v>0</v>
          </cell>
          <cell r="ED111">
            <v>68.712424490925869</v>
          </cell>
          <cell r="EE111">
            <v>0</v>
          </cell>
          <cell r="EF111">
            <v>1.2499972215958368</v>
          </cell>
          <cell r="EG111">
            <v>0</v>
          </cell>
          <cell r="EH111">
            <v>1.2810782313719458</v>
          </cell>
          <cell r="EI111">
            <v>0</v>
          </cell>
          <cell r="EJ111">
            <v>0.9892306684840988</v>
          </cell>
          <cell r="EK111">
            <v>0</v>
          </cell>
          <cell r="EL111">
            <v>1.3387546671933588</v>
          </cell>
          <cell r="EM111">
            <v>0</v>
          </cell>
          <cell r="EN111">
            <v>1.3673093385541639</v>
          </cell>
          <cell r="EO111">
            <v>0</v>
          </cell>
          <cell r="EP111">
            <v>1.0527045189241699</v>
          </cell>
          <cell r="EQ111">
            <v>0</v>
          </cell>
          <cell r="ER111">
            <v>1.421861278362601</v>
          </cell>
          <cell r="ES111">
            <v>0</v>
          </cell>
          <cell r="ET111">
            <v>1.4503856263242199</v>
          </cell>
          <cell r="EU111">
            <v>0</v>
          </cell>
          <cell r="EV111">
            <v>1.1100749470936098</v>
          </cell>
          <cell r="EW111">
            <v>0</v>
          </cell>
          <cell r="EX111">
            <v>1.5065014930402407</v>
          </cell>
          <cell r="EY111">
            <v>0</v>
          </cell>
          <cell r="EZ111">
            <v>1.5342549228124029</v>
          </cell>
          <cell r="FA111">
            <v>0</v>
          </cell>
          <cell r="FB111">
            <v>1.1682721170919095</v>
          </cell>
          <cell r="FC111">
            <v>0</v>
          </cell>
          <cell r="FD111">
            <v>72.915776207999883</v>
          </cell>
          <cell r="FE111">
            <v>0</v>
          </cell>
          <cell r="FF111">
            <v>1.5952498663414896</v>
          </cell>
          <cell r="FG111">
            <v>0</v>
          </cell>
          <cell r="FH111">
            <v>1.6308988072780368</v>
          </cell>
          <cell r="FI111">
            <v>0</v>
          </cell>
          <cell r="FJ111">
            <v>1.2438093513301967</v>
          </cell>
          <cell r="FK111">
            <v>0</v>
          </cell>
          <cell r="FL111">
            <v>1.6964089122237618</v>
          </cell>
          <cell r="FM111">
            <v>0</v>
          </cell>
          <cell r="FN111">
            <v>1.7281534742288127</v>
          </cell>
          <cell r="FO111">
            <v>0</v>
          </cell>
          <cell r="FP111">
            <v>1.3136077132682129</v>
          </cell>
          <cell r="FQ111">
            <v>0</v>
          </cell>
          <cell r="FR111">
            <v>1.7890928103572652</v>
          </cell>
          <cell r="FS111">
            <v>0</v>
          </cell>
          <cell r="FT111">
            <v>1.8208632658432158</v>
          </cell>
          <cell r="FU111">
            <v>0</v>
          </cell>
          <cell r="FV111">
            <v>1.3773583832926368</v>
          </cell>
          <cell r="FW111">
            <v>0</v>
          </cell>
          <cell r="FX111">
            <v>1.8833404298574141</v>
          </cell>
          <cell r="FY111">
            <v>0</v>
          </cell>
          <cell r="FZ111">
            <v>1.9140404320497688</v>
          </cell>
          <cell r="GA111">
            <v>0</v>
          </cell>
          <cell r="GB111">
            <v>1.4424309184611999</v>
          </cell>
          <cell r="GC111">
            <v>0</v>
          </cell>
          <cell r="GD111">
            <v>77.464708351019354</v>
          </cell>
          <cell r="GE111">
            <v>0</v>
          </cell>
          <cell r="GF111">
            <v>1.9763693658095169</v>
          </cell>
          <cell r="GG111">
            <v>0</v>
          </cell>
          <cell r="GH111">
            <v>2.0096505872602757</v>
          </cell>
          <cell r="GI111">
            <v>0</v>
          </cell>
          <cell r="GJ111">
            <v>1.5115281944267946</v>
          </cell>
          <cell r="GK111">
            <v>0</v>
          </cell>
          <cell r="GL111">
            <v>2.0728334388231988</v>
          </cell>
          <cell r="GM111">
            <v>0</v>
          </cell>
          <cell r="GN111">
            <v>2.1045987573311642</v>
          </cell>
          <cell r="GO111">
            <v>0</v>
          </cell>
          <cell r="GP111">
            <v>1.581131858871742</v>
          </cell>
          <cell r="GQ111">
            <v>0</v>
          </cell>
          <cell r="GR111">
            <v>2.1658154985077585</v>
          </cell>
          <cell r="GS111">
            <v>0</v>
          </cell>
          <cell r="GT111">
            <v>2.1974924732462631</v>
          </cell>
          <cell r="GU111">
            <v>0</v>
          </cell>
          <cell r="GV111">
            <v>1.6439230229907209</v>
          </cell>
          <cell r="GW111">
            <v>0</v>
          </cell>
          <cell r="GX111">
            <v>2.2602777988663183</v>
          </cell>
          <cell r="GY111">
            <v>0</v>
          </cell>
          <cell r="GZ111">
            <v>2.2914366868452469</v>
          </cell>
          <cell r="HA111">
            <v>0</v>
          </cell>
          <cell r="HB111">
            <v>1.7090372814953545</v>
          </cell>
          <cell r="HC111">
            <v>0</v>
          </cell>
          <cell r="HD111">
            <v>82.139223970814612</v>
          </cell>
          <cell r="HE111">
            <v>0</v>
          </cell>
          <cell r="HF111">
            <v>17.552524000000002</v>
          </cell>
          <cell r="HG111">
            <v>0</v>
          </cell>
          <cell r="HH111">
            <v>20.102360000000001</v>
          </cell>
          <cell r="HI111">
            <v>0</v>
          </cell>
          <cell r="HJ111">
            <v>18.995792000000002</v>
          </cell>
          <cell r="HK111">
            <v>0</v>
          </cell>
          <cell r="HL111">
            <v>13.675824</v>
          </cell>
          <cell r="HM111">
            <v>0</v>
          </cell>
          <cell r="HN111">
            <v>70.326499999999996</v>
          </cell>
          <cell r="HO111">
            <v>0</v>
          </cell>
          <cell r="HP111">
            <v>19.266925000000004</v>
          </cell>
          <cell r="HQ111">
            <v>0</v>
          </cell>
          <cell r="HR111">
            <v>21.312528</v>
          </cell>
          <cell r="HS111">
            <v>0</v>
          </cell>
          <cell r="HT111">
            <v>15.851920999999999</v>
          </cell>
          <cell r="HU111">
            <v>0</v>
          </cell>
          <cell r="HV111">
            <v>13.112845</v>
          </cell>
          <cell r="HW111">
            <v>0</v>
          </cell>
          <cell r="HX111">
            <v>69.544219000000012</v>
          </cell>
          <cell r="HY111">
            <v>0</v>
          </cell>
          <cell r="HZ111">
            <v>18.406606</v>
          </cell>
          <cell r="IA111">
            <v>0</v>
          </cell>
          <cell r="IB111">
            <v>15.999378999999999</v>
          </cell>
          <cell r="IC111">
            <v>0</v>
          </cell>
          <cell r="ID111">
            <v>16.180846755947478</v>
          </cell>
          <cell r="IE111">
            <v>0</v>
          </cell>
          <cell r="IF111">
            <v>12.850738445142877</v>
          </cell>
          <cell r="IG111">
            <v>0</v>
          </cell>
          <cell r="IH111">
            <v>63.437570201090352</v>
          </cell>
          <cell r="II111">
            <v>0</v>
          </cell>
          <cell r="IJ111"/>
          <cell r="IK111">
            <v>0</v>
          </cell>
          <cell r="IL111"/>
          <cell r="IM111">
            <v>0</v>
          </cell>
          <cell r="IN111"/>
          <cell r="IO111">
            <v>0</v>
          </cell>
          <cell r="IP111"/>
          <cell r="IQ111">
            <v>0</v>
          </cell>
          <cell r="IR111">
            <v>64.743925160116689</v>
          </cell>
          <cell r="IS111">
            <v>0</v>
          </cell>
          <cell r="IT111"/>
          <cell r="IU111">
            <v>0</v>
          </cell>
          <cell r="IV111"/>
          <cell r="IW111">
            <v>0</v>
          </cell>
          <cell r="IX111"/>
          <cell r="IY111">
            <v>0</v>
          </cell>
          <cell r="IZ111"/>
          <cell r="JA111">
            <v>0</v>
          </cell>
          <cell r="JB111">
            <v>68.712424490925869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72.915776207999883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77.464708351019354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82.139223970814612</v>
          </cell>
          <cell r="KG111">
            <v>0</v>
          </cell>
          <cell r="KI111">
            <v>14.371947</v>
          </cell>
          <cell r="KJ111">
            <v>0</v>
          </cell>
          <cell r="KK111">
            <v>14.716507999999999</v>
          </cell>
          <cell r="KL111">
            <v>0</v>
          </cell>
          <cell r="KM111">
            <v>14.721492</v>
          </cell>
          <cell r="KN111">
            <v>0</v>
          </cell>
          <cell r="KO111">
            <v>15.045667</v>
          </cell>
          <cell r="KR111">
            <v>105</v>
          </cell>
          <cell r="KS111">
            <v>7.0604100000000001</v>
          </cell>
          <cell r="KT111">
            <v>0</v>
          </cell>
          <cell r="KU111">
            <v>14.371947</v>
          </cell>
          <cell r="KV111">
            <v>0</v>
          </cell>
          <cell r="KW111">
            <v>17.552524000000002</v>
          </cell>
          <cell r="KX111">
            <v>0</v>
          </cell>
          <cell r="KY111">
            <v>25.147401000000002</v>
          </cell>
          <cell r="KZ111">
            <v>0</v>
          </cell>
          <cell r="LA111">
            <v>32.269032000000003</v>
          </cell>
          <cell r="LB111">
            <v>0</v>
          </cell>
          <cell r="LC111">
            <v>37.654884000000003</v>
          </cell>
          <cell r="LD111">
            <v>0</v>
          </cell>
          <cell r="LE111">
            <v>45.141683</v>
          </cell>
          <cell r="LF111">
            <v>0</v>
          </cell>
          <cell r="LG111">
            <v>52.376376</v>
          </cell>
          <cell r="LH111">
            <v>0</v>
          </cell>
          <cell r="LI111">
            <v>56.650676000000004</v>
          </cell>
          <cell r="LJ111">
            <v>0</v>
          </cell>
          <cell r="LK111">
            <v>64.073121999999998</v>
          </cell>
          <cell r="LL111">
            <v>0</v>
          </cell>
          <cell r="LM111">
            <v>71.696342999999999</v>
          </cell>
          <cell r="LN111">
            <v>0</v>
          </cell>
          <cell r="LO111">
            <v>70.326499999999996</v>
          </cell>
          <cell r="LP111">
            <v>0</v>
          </cell>
          <cell r="LQ111">
            <v>17.075743000000003</v>
          </cell>
          <cell r="LR111">
            <v>0</v>
          </cell>
          <cell r="LS111">
            <v>16.981287999999999</v>
          </cell>
          <cell r="LT111">
            <v>0</v>
          </cell>
          <cell r="LU111">
            <v>14.773667</v>
          </cell>
          <cell r="LV111">
            <v>0</v>
          </cell>
          <cell r="LW111">
            <v>13.352067</v>
          </cell>
          <cell r="LZ111">
            <v>105</v>
          </cell>
          <cell r="MA111">
            <v>8.6547390000000011</v>
          </cell>
          <cell r="MC111">
            <v>17.075743000000003</v>
          </cell>
          <cell r="ME111">
            <v>19.266925000000004</v>
          </cell>
          <cell r="MG111">
            <v>27.621181000000004</v>
          </cell>
          <cell r="MI111">
            <v>36.248213000000007</v>
          </cell>
          <cell r="MK111">
            <v>40.579453000000008</v>
          </cell>
          <cell r="MM111">
            <v>48.774802000000008</v>
          </cell>
          <cell r="MO111">
            <v>55.353120000000004</v>
          </cell>
          <cell r="MQ111">
            <v>56.431374000000005</v>
          </cell>
          <cell r="MS111">
            <v>63.154118000000004</v>
          </cell>
          <cell r="MU111">
            <v>69.78344100000001</v>
          </cell>
          <cell r="MW111">
            <v>69.544219000000012</v>
          </cell>
          <cell r="MX111">
            <v>0</v>
          </cell>
          <cell r="MY111">
            <v>16.778025</v>
          </cell>
          <cell r="MZ111">
            <v>0</v>
          </cell>
          <cell r="NA111">
            <v>14.285197999999999</v>
          </cell>
          <cell r="NB111">
            <v>0</v>
          </cell>
          <cell r="NC111">
            <v>14.489435762770716</v>
          </cell>
          <cell r="ND111">
            <v>0</v>
          </cell>
          <cell r="NE111">
            <v>12.170013623095924</v>
          </cell>
          <cell r="NF111">
            <v>0</v>
          </cell>
          <cell r="NG111">
            <v>0</v>
          </cell>
          <cell r="NH111">
            <v>8.6410070000000001</v>
          </cell>
          <cell r="NI111">
            <v>0</v>
          </cell>
          <cell r="NJ111">
            <v>16.778025</v>
          </cell>
          <cell r="NK111">
            <v>0</v>
          </cell>
        </row>
        <row r="112">
          <cell r="B112" t="str">
            <v>Outside Services</v>
          </cell>
          <cell r="C112">
            <v>0</v>
          </cell>
          <cell r="D112">
            <v>18.375822000000003</v>
          </cell>
          <cell r="E112">
            <v>0</v>
          </cell>
          <cell r="F112">
            <v>1.24579</v>
          </cell>
          <cell r="G112">
            <v>0</v>
          </cell>
          <cell r="H112">
            <v>1.6328360000000002</v>
          </cell>
          <cell r="I112">
            <v>0</v>
          </cell>
          <cell r="J112">
            <v>1.5790310000000003</v>
          </cell>
          <cell r="K112">
            <v>0</v>
          </cell>
          <cell r="L112">
            <v>1.9767540000000001</v>
          </cell>
          <cell r="M112">
            <v>0</v>
          </cell>
          <cell r="N112">
            <v>1.6290629999999999</v>
          </cell>
          <cell r="O112">
            <v>0</v>
          </cell>
          <cell r="P112">
            <v>1.2001569999999999</v>
          </cell>
          <cell r="Q112">
            <v>0</v>
          </cell>
          <cell r="R112">
            <v>1.733495</v>
          </cell>
          <cell r="S112">
            <v>0</v>
          </cell>
          <cell r="T112">
            <v>1.643775</v>
          </cell>
          <cell r="U112">
            <v>0</v>
          </cell>
          <cell r="V112">
            <v>1.2120109999999997</v>
          </cell>
          <cell r="W112">
            <v>0</v>
          </cell>
          <cell r="X112">
            <v>1.6257029999999999</v>
          </cell>
          <cell r="Y112">
            <v>0</v>
          </cell>
          <cell r="Z112">
            <v>1.5687869999999999</v>
          </cell>
          <cell r="AA112">
            <v>0</v>
          </cell>
          <cell r="AB112">
            <v>1.873381</v>
          </cell>
          <cell r="AC112">
            <v>0</v>
          </cell>
          <cell r="AD112">
            <v>18.920782999999997</v>
          </cell>
          <cell r="AE112">
            <v>0</v>
          </cell>
          <cell r="AF112">
            <v>2.0463200000000001</v>
          </cell>
          <cell r="AG112">
            <v>0</v>
          </cell>
          <cell r="AH112">
            <v>1.54965</v>
          </cell>
          <cell r="AI112">
            <v>0</v>
          </cell>
          <cell r="AJ112">
            <v>1.654585</v>
          </cell>
          <cell r="AK112">
            <v>0</v>
          </cell>
          <cell r="AL112">
            <v>1.7840910000000003</v>
          </cell>
          <cell r="AM112">
            <v>0</v>
          </cell>
          <cell r="AN112">
            <v>1.5875870000000001</v>
          </cell>
          <cell r="AO112">
            <v>0</v>
          </cell>
          <cell r="AP112">
            <v>1.4978019999999999</v>
          </cell>
          <cell r="AQ112">
            <v>0</v>
          </cell>
          <cell r="AR112">
            <v>1.8510989999999998</v>
          </cell>
          <cell r="AS112">
            <v>0</v>
          </cell>
          <cell r="AT112">
            <v>1.5304470000000001</v>
          </cell>
          <cell r="AU112">
            <v>0</v>
          </cell>
          <cell r="AV112">
            <v>1.4435659999999999</v>
          </cell>
          <cell r="AW112">
            <v>0</v>
          </cell>
          <cell r="AX112">
            <v>1.9265159999999999</v>
          </cell>
          <cell r="AY112">
            <v>0</v>
          </cell>
          <cell r="AZ112">
            <v>1.5268980000000001</v>
          </cell>
          <cell r="BA112">
            <v>0</v>
          </cell>
          <cell r="BB112">
            <v>1.6899120000000001</v>
          </cell>
          <cell r="BC112">
            <v>0</v>
          </cell>
          <cell r="BD112">
            <v>20.088473</v>
          </cell>
          <cell r="BE112">
            <v>0</v>
          </cell>
          <cell r="BF112">
            <v>1.7250430000000001</v>
          </cell>
          <cell r="BG112">
            <v>0</v>
          </cell>
          <cell r="BH112">
            <v>1.7950060000000001</v>
          </cell>
          <cell r="BI112">
            <v>0</v>
          </cell>
          <cell r="BJ112">
            <v>1.508651</v>
          </cell>
          <cell r="BK112">
            <v>0</v>
          </cell>
          <cell r="BL112">
            <v>1.7397130000000001</v>
          </cell>
          <cell r="BM112">
            <v>0</v>
          </cell>
          <cell r="BN112">
            <v>1.4680019999999998</v>
          </cell>
          <cell r="BO112">
            <v>0</v>
          </cell>
          <cell r="BP112">
            <v>1.5413899999999998</v>
          </cell>
          <cell r="BQ112">
            <v>0</v>
          </cell>
          <cell r="BR112">
            <v>1.8783166140516614</v>
          </cell>
          <cell r="BS112">
            <v>0</v>
          </cell>
          <cell r="BT112">
            <v>1.5258181662971118</v>
          </cell>
          <cell r="BU112">
            <v>0</v>
          </cell>
          <cell r="BV112">
            <v>1.491086687777293</v>
          </cell>
          <cell r="BW112">
            <v>0</v>
          </cell>
          <cell r="BX112">
            <v>1.9214592506914694</v>
          </cell>
          <cell r="BY112">
            <v>0</v>
          </cell>
          <cell r="BZ112">
            <v>1.5512253331525259</v>
          </cell>
          <cell r="CA112">
            <v>0</v>
          </cell>
          <cell r="CB112">
            <v>1.7229831904619579</v>
          </cell>
          <cell r="CC112">
            <v>0</v>
          </cell>
          <cell r="CD112">
            <v>19.868694242432021</v>
          </cell>
          <cell r="CE112">
            <v>0</v>
          </cell>
          <cell r="CF112">
            <v>0.35852729599563998</v>
          </cell>
          <cell r="CG112">
            <v>0</v>
          </cell>
          <cell r="CH112">
            <v>0.36896960420389974</v>
          </cell>
          <cell r="CI112">
            <v>0</v>
          </cell>
          <cell r="CJ112">
            <v>0.36832442528846132</v>
          </cell>
          <cell r="CK112">
            <v>0</v>
          </cell>
          <cell r="CL112">
            <v>0.38139656633778629</v>
          </cell>
          <cell r="CM112">
            <v>0</v>
          </cell>
          <cell r="CN112">
            <v>0.38566577175667083</v>
          </cell>
          <cell r="CO112">
            <v>0</v>
          </cell>
          <cell r="CP112">
            <v>0.39217895472001607</v>
          </cell>
          <cell r="CQ112">
            <v>0</v>
          </cell>
          <cell r="CR112">
            <v>0.39246095551143995</v>
          </cell>
          <cell r="CS112">
            <v>0</v>
          </cell>
          <cell r="CT112">
            <v>0.38574491054223903</v>
          </cell>
          <cell r="CU112">
            <v>0</v>
          </cell>
          <cell r="CV112">
            <v>0.39535551382050049</v>
          </cell>
          <cell r="CW112">
            <v>0</v>
          </cell>
          <cell r="CX112">
            <v>0.40560336466158503</v>
          </cell>
          <cell r="CY112">
            <v>0</v>
          </cell>
          <cell r="CZ112">
            <v>0.39185832526798914</v>
          </cell>
          <cell r="DA112">
            <v>0</v>
          </cell>
          <cell r="DB112">
            <v>0.39928126008212317</v>
          </cell>
          <cell r="DC112">
            <v>0</v>
          </cell>
          <cell r="DD112">
            <v>21.723546680584878</v>
          </cell>
          <cell r="DE112">
            <v>0</v>
          </cell>
          <cell r="DF112">
            <v>0.41016309206816837</v>
          </cell>
          <cell r="DG112">
            <v>0</v>
          </cell>
          <cell r="DH112">
            <v>0.41290503327760347</v>
          </cell>
          <cell r="DI112">
            <v>0</v>
          </cell>
          <cell r="DJ112">
            <v>0.40843772677437507</v>
          </cell>
          <cell r="DK112">
            <v>0</v>
          </cell>
          <cell r="DL112">
            <v>0.41732514857114589</v>
          </cell>
          <cell r="DM112">
            <v>0</v>
          </cell>
          <cell r="DN112">
            <v>0.41740710327039404</v>
          </cell>
          <cell r="DO112">
            <v>0</v>
          </cell>
          <cell r="DP112">
            <v>0.42157438742107745</v>
          </cell>
          <cell r="DQ112">
            <v>0</v>
          </cell>
          <cell r="DR112">
            <v>0.42551503992095491</v>
          </cell>
          <cell r="DS112">
            <v>0</v>
          </cell>
          <cell r="DT112">
            <v>0.41879645649180597</v>
          </cell>
          <cell r="DU112">
            <v>0</v>
          </cell>
          <cell r="DV112">
            <v>0.42584777033163235</v>
          </cell>
          <cell r="DW112">
            <v>0</v>
          </cell>
          <cell r="DX112">
            <v>0.43942400491638078</v>
          </cell>
          <cell r="DY112">
            <v>0</v>
          </cell>
          <cell r="DZ112">
            <v>0.43319925177776664</v>
          </cell>
          <cell r="EA112">
            <v>0</v>
          </cell>
          <cell r="EB112">
            <v>0.44804424334876425</v>
          </cell>
          <cell r="EC112">
            <v>0</v>
          </cell>
          <cell r="ED112">
            <v>22.014021228200285</v>
          </cell>
          <cell r="EE112">
            <v>0</v>
          </cell>
          <cell r="EF112">
            <v>0.46447575091914084</v>
          </cell>
          <cell r="EG112">
            <v>0</v>
          </cell>
          <cell r="EH112">
            <v>0.4741467963197491</v>
          </cell>
          <cell r="EI112">
            <v>0</v>
          </cell>
          <cell r="EJ112">
            <v>0.47170248663964887</v>
          </cell>
          <cell r="EK112">
            <v>0</v>
          </cell>
          <cell r="EL112">
            <v>0.48609969581696577</v>
          </cell>
          <cell r="EM112">
            <v>0</v>
          </cell>
          <cell r="EN112">
            <v>0.49303501445273823</v>
          </cell>
          <cell r="EO112">
            <v>0</v>
          </cell>
          <cell r="EP112">
            <v>0.50228926716657429</v>
          </cell>
          <cell r="EQ112">
            <v>0</v>
          </cell>
          <cell r="ER112">
            <v>0.50953187520752308</v>
          </cell>
          <cell r="ES112">
            <v>0</v>
          </cell>
          <cell r="ET112">
            <v>0.50818159144775821</v>
          </cell>
          <cell r="EU112">
            <v>0</v>
          </cell>
          <cell r="EV112">
            <v>0.52061580841121169</v>
          </cell>
          <cell r="EW112">
            <v>0</v>
          </cell>
          <cell r="EX112">
            <v>0.5386397260454947</v>
          </cell>
          <cell r="EY112">
            <v>0</v>
          </cell>
          <cell r="EZ112">
            <v>0.53201058932818268</v>
          </cell>
          <cell r="FA112">
            <v>0</v>
          </cell>
          <cell r="FB112">
            <v>0.54664718697022441</v>
          </cell>
          <cell r="FC112">
            <v>0</v>
          </cell>
          <cell r="FD112">
            <v>23.94307399764341</v>
          </cell>
          <cell r="FE112">
            <v>0</v>
          </cell>
          <cell r="FF112">
            <v>0.56409714254280108</v>
          </cell>
          <cell r="FG112">
            <v>0</v>
          </cell>
          <cell r="FH112">
            <v>0.57467396722665898</v>
          </cell>
          <cell r="FI112">
            <v>0</v>
          </cell>
          <cell r="FJ112">
            <v>0.57293821077708418</v>
          </cell>
          <cell r="FK112">
            <v>0</v>
          </cell>
          <cell r="FL112">
            <v>0.58829064146429477</v>
          </cell>
          <cell r="FM112">
            <v>0</v>
          </cell>
          <cell r="FN112">
            <v>0.59603194379913016</v>
          </cell>
          <cell r="FO112">
            <v>0</v>
          </cell>
          <cell r="FP112">
            <v>0.60618363994248048</v>
          </cell>
          <cell r="FQ112">
            <v>0</v>
          </cell>
          <cell r="FR112">
            <v>0.61421583694615056</v>
          </cell>
          <cell r="FS112">
            <v>0</v>
          </cell>
          <cell r="FT112">
            <v>0.61352836536198274</v>
          </cell>
          <cell r="FU112">
            <v>0</v>
          </cell>
          <cell r="FV112">
            <v>0.62681092241771763</v>
          </cell>
          <cell r="FW112">
            <v>0</v>
          </cell>
          <cell r="FX112">
            <v>0.64593021730436884</v>
          </cell>
          <cell r="FY112">
            <v>0</v>
          </cell>
          <cell r="FZ112">
            <v>0.63974561308127809</v>
          </cell>
          <cell r="GA112">
            <v>0</v>
          </cell>
          <cell r="GB112">
            <v>0.6554323821002882</v>
          </cell>
          <cell r="GC112">
            <v>0</v>
          </cell>
          <cell r="GD112">
            <v>25.983370357597767</v>
          </cell>
          <cell r="GE112">
            <v>0</v>
          </cell>
          <cell r="GF112">
            <v>0.67343824545326425</v>
          </cell>
          <cell r="GG112">
            <v>0</v>
          </cell>
          <cell r="GH112">
            <v>0.68429827215307704</v>
          </cell>
          <cell r="GI112">
            <v>0</v>
          </cell>
          <cell r="GJ112">
            <v>0.68248676347456338</v>
          </cell>
          <cell r="GK112">
            <v>0</v>
          </cell>
          <cell r="GL112">
            <v>0.69833061092002102</v>
          </cell>
          <cell r="GM112">
            <v>0</v>
          </cell>
          <cell r="GN112">
            <v>0.70627586429938594</v>
          </cell>
          <cell r="GO112">
            <v>0</v>
          </cell>
          <cell r="GP112">
            <v>0.71663463831454588</v>
          </cell>
          <cell r="GQ112">
            <v>0</v>
          </cell>
          <cell r="GR112">
            <v>0.7250343879272374</v>
          </cell>
          <cell r="GS112">
            <v>0</v>
          </cell>
          <cell r="GT112">
            <v>0.72433721086032898</v>
          </cell>
          <cell r="GU112">
            <v>0</v>
          </cell>
          <cell r="GV112">
            <v>0.73786692248167618</v>
          </cell>
          <cell r="GW112">
            <v>0</v>
          </cell>
          <cell r="GX112">
            <v>0.75759805245945322</v>
          </cell>
          <cell r="GY112">
            <v>0</v>
          </cell>
          <cell r="GZ112">
            <v>0.75151920534529348</v>
          </cell>
          <cell r="HA112">
            <v>0</v>
          </cell>
          <cell r="HB112">
            <v>0.76774915893807671</v>
          </cell>
          <cell r="HC112">
            <v>0</v>
          </cell>
          <cell r="HD112">
            <v>28.115022778535788</v>
          </cell>
          <cell r="HE112">
            <v>0</v>
          </cell>
          <cell r="HF112">
            <v>4.4576570000000002</v>
          </cell>
          <cell r="HG112">
            <v>0</v>
          </cell>
          <cell r="HH112">
            <v>4.805974</v>
          </cell>
          <cell r="HI112">
            <v>0</v>
          </cell>
          <cell r="HJ112">
            <v>4.5892809999999997</v>
          </cell>
          <cell r="HK112">
            <v>0</v>
          </cell>
          <cell r="HL112">
            <v>5.0678710000000002</v>
          </cell>
          <cell r="HM112">
            <v>0</v>
          </cell>
          <cell r="HN112">
            <v>18.920782999999997</v>
          </cell>
          <cell r="HO112">
            <v>0</v>
          </cell>
          <cell r="HP112">
            <v>5.2505550000000003</v>
          </cell>
          <cell r="HQ112">
            <v>0</v>
          </cell>
          <cell r="HR112">
            <v>4.8694800000000003</v>
          </cell>
          <cell r="HS112">
            <v>0</v>
          </cell>
          <cell r="HT112">
            <v>4.8251119999999998</v>
          </cell>
          <cell r="HU112">
            <v>0</v>
          </cell>
          <cell r="HV112">
            <v>5.1433260000000001</v>
          </cell>
          <cell r="HW112">
            <v>0</v>
          </cell>
          <cell r="HX112">
            <v>20.088473</v>
          </cell>
          <cell r="HY112">
            <v>0</v>
          </cell>
          <cell r="HZ112">
            <v>5.0287000000000006</v>
          </cell>
          <cell r="IA112">
            <v>0</v>
          </cell>
          <cell r="IB112">
            <v>4.7491050000000001</v>
          </cell>
          <cell r="IC112">
            <v>0</v>
          </cell>
          <cell r="ID112">
            <v>4.8952214681260662</v>
          </cell>
          <cell r="IE112">
            <v>0</v>
          </cell>
          <cell r="IF112">
            <v>5.1956677743059529</v>
          </cell>
          <cell r="IG112">
            <v>0</v>
          </cell>
          <cell r="IH112">
            <v>19.868694242432021</v>
          </cell>
          <cell r="II112">
            <v>0</v>
          </cell>
          <cell r="IJ112"/>
          <cell r="IK112">
            <v>0</v>
          </cell>
          <cell r="IL112"/>
          <cell r="IM112">
            <v>0</v>
          </cell>
          <cell r="IN112"/>
          <cell r="IO112">
            <v>0</v>
          </cell>
          <cell r="IP112"/>
          <cell r="IQ112">
            <v>0</v>
          </cell>
          <cell r="IR112">
            <v>21.723546680584878</v>
          </cell>
          <cell r="IS112">
            <v>0</v>
          </cell>
          <cell r="IT112"/>
          <cell r="IU112">
            <v>0</v>
          </cell>
          <cell r="IV112"/>
          <cell r="IW112">
            <v>0</v>
          </cell>
          <cell r="IX112"/>
          <cell r="IY112">
            <v>0</v>
          </cell>
          <cell r="IZ112"/>
          <cell r="JA112">
            <v>0</v>
          </cell>
          <cell r="JB112">
            <v>22.014021228200285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23.94307399764341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25.983370357597767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28.115022778535788</v>
          </cell>
          <cell r="KG112">
            <v>0</v>
          </cell>
          <cell r="KI112">
            <v>2.8786260000000001</v>
          </cell>
          <cell r="KJ112">
            <v>0</v>
          </cell>
          <cell r="KK112">
            <v>3.605817</v>
          </cell>
          <cell r="KL112">
            <v>0</v>
          </cell>
          <cell r="KM112">
            <v>3.3772700000000002</v>
          </cell>
          <cell r="KN112">
            <v>0</v>
          </cell>
          <cell r="KO112">
            <v>3.1944900000000001</v>
          </cell>
          <cell r="KR112">
            <v>106</v>
          </cell>
          <cell r="KS112">
            <v>1.24579</v>
          </cell>
          <cell r="KT112">
            <v>0</v>
          </cell>
          <cell r="KU112">
            <v>2.8786260000000001</v>
          </cell>
          <cell r="KV112">
            <v>0</v>
          </cell>
          <cell r="KW112">
            <v>4.4576570000000002</v>
          </cell>
          <cell r="KX112">
            <v>0</v>
          </cell>
          <cell r="KY112">
            <v>6.4344110000000008</v>
          </cell>
          <cell r="KZ112">
            <v>0</v>
          </cell>
          <cell r="LA112">
            <v>8.0634740000000011</v>
          </cell>
          <cell r="LB112">
            <v>0</v>
          </cell>
          <cell r="LC112">
            <v>9.2636310000000002</v>
          </cell>
          <cell r="LD112">
            <v>0</v>
          </cell>
          <cell r="LE112">
            <v>10.997126</v>
          </cell>
          <cell r="LF112">
            <v>0</v>
          </cell>
          <cell r="LG112">
            <v>12.640900999999999</v>
          </cell>
          <cell r="LH112">
            <v>0</v>
          </cell>
          <cell r="LI112">
            <v>13.852912</v>
          </cell>
          <cell r="LJ112">
            <v>0</v>
          </cell>
          <cell r="LK112">
            <v>15.478615</v>
          </cell>
          <cell r="LL112">
            <v>0</v>
          </cell>
          <cell r="LM112">
            <v>17.047401999999998</v>
          </cell>
          <cell r="LN112">
            <v>0</v>
          </cell>
          <cell r="LO112">
            <v>18.920782999999997</v>
          </cell>
          <cell r="LP112">
            <v>0</v>
          </cell>
          <cell r="LQ112">
            <v>3.5959700000000003</v>
          </cell>
          <cell r="LR112">
            <v>0</v>
          </cell>
          <cell r="LS112">
            <v>3.3716780000000002</v>
          </cell>
          <cell r="LT112">
            <v>0</v>
          </cell>
          <cell r="LU112">
            <v>3.3815460000000002</v>
          </cell>
          <cell r="LV112">
            <v>0</v>
          </cell>
          <cell r="LW112">
            <v>3.453414</v>
          </cell>
          <cell r="LZ112">
            <v>106</v>
          </cell>
          <cell r="MA112">
            <v>2.0463200000000001</v>
          </cell>
          <cell r="MC112">
            <v>3.5959700000000003</v>
          </cell>
          <cell r="ME112">
            <v>5.2505550000000003</v>
          </cell>
          <cell r="MG112">
            <v>7.0346460000000004</v>
          </cell>
          <cell r="MI112">
            <v>8.6222330000000014</v>
          </cell>
          <cell r="MK112">
            <v>10.120035000000001</v>
          </cell>
          <cell r="MM112">
            <v>11.971134000000001</v>
          </cell>
          <cell r="MO112">
            <v>13.501581000000002</v>
          </cell>
          <cell r="MQ112">
            <v>14.945147000000002</v>
          </cell>
          <cell r="MS112">
            <v>16.871663000000002</v>
          </cell>
          <cell r="MU112">
            <v>18.398561000000001</v>
          </cell>
          <cell r="MW112">
            <v>20.088473</v>
          </cell>
          <cell r="MX112">
            <v>0</v>
          </cell>
          <cell r="MY112">
            <v>3.5200490000000002</v>
          </cell>
          <cell r="MZ112">
            <v>0</v>
          </cell>
          <cell r="NA112">
            <v>3.2077149999999999</v>
          </cell>
          <cell r="NB112">
            <v>0</v>
          </cell>
          <cell r="NC112">
            <v>3.4041347803487731</v>
          </cell>
          <cell r="ND112">
            <v>0</v>
          </cell>
          <cell r="NE112">
            <v>3.4726845838439955</v>
          </cell>
          <cell r="NF112">
            <v>0</v>
          </cell>
          <cell r="NG112">
            <v>0</v>
          </cell>
          <cell r="NH112">
            <v>1.7250430000000001</v>
          </cell>
          <cell r="NI112">
            <v>0</v>
          </cell>
          <cell r="NJ112">
            <v>3.5200490000000002</v>
          </cell>
          <cell r="NK112">
            <v>0</v>
          </cell>
        </row>
        <row r="113">
          <cell r="B113" t="str">
            <v>Depreciation - Store</v>
          </cell>
          <cell r="C113">
            <v>0</v>
          </cell>
          <cell r="D113">
            <v>49.45568500000001</v>
          </cell>
          <cell r="E113">
            <v>0</v>
          </cell>
          <cell r="F113">
            <v>4.2005579999999991</v>
          </cell>
          <cell r="G113">
            <v>0</v>
          </cell>
          <cell r="H113">
            <v>4.1531039999999999</v>
          </cell>
          <cell r="I113">
            <v>0</v>
          </cell>
          <cell r="J113">
            <v>4.2771779999999993</v>
          </cell>
          <cell r="K113">
            <v>0</v>
          </cell>
          <cell r="L113">
            <v>4.335159</v>
          </cell>
          <cell r="M113">
            <v>0</v>
          </cell>
          <cell r="N113">
            <v>4.2163550000000001</v>
          </cell>
          <cell r="O113">
            <v>0</v>
          </cell>
          <cell r="P113">
            <v>4.4893209999999995</v>
          </cell>
          <cell r="Q113">
            <v>0</v>
          </cell>
          <cell r="R113">
            <v>4.3592190000000004</v>
          </cell>
          <cell r="S113">
            <v>0</v>
          </cell>
          <cell r="T113">
            <v>4.2674440000000002</v>
          </cell>
          <cell r="U113">
            <v>0</v>
          </cell>
          <cell r="V113">
            <v>4.5534049999999997</v>
          </cell>
          <cell r="W113">
            <v>0</v>
          </cell>
          <cell r="X113">
            <v>4.5146899999999999</v>
          </cell>
          <cell r="Y113">
            <v>0</v>
          </cell>
          <cell r="Z113">
            <v>4.615336000000001</v>
          </cell>
          <cell r="AA113">
            <v>0</v>
          </cell>
          <cell r="AB113">
            <v>4.8908990000000001</v>
          </cell>
          <cell r="AC113">
            <v>0</v>
          </cell>
          <cell r="AD113">
            <v>52.872667999999997</v>
          </cell>
          <cell r="AE113">
            <v>0</v>
          </cell>
          <cell r="AF113">
            <v>4.8276699999999986</v>
          </cell>
          <cell r="AG113">
            <v>0</v>
          </cell>
          <cell r="AH113">
            <v>4.9886619999999997</v>
          </cell>
          <cell r="AI113">
            <v>0</v>
          </cell>
          <cell r="AJ113">
            <v>5.0639810000000001</v>
          </cell>
          <cell r="AK113">
            <v>0</v>
          </cell>
          <cell r="AL113">
            <v>5.0571009999999985</v>
          </cell>
          <cell r="AM113">
            <v>0</v>
          </cell>
          <cell r="AN113">
            <v>5.0762369999999999</v>
          </cell>
          <cell r="AO113">
            <v>0</v>
          </cell>
          <cell r="AP113">
            <v>5.129970000000001</v>
          </cell>
          <cell r="AQ113">
            <v>0</v>
          </cell>
          <cell r="AR113">
            <v>5.2057760000000002</v>
          </cell>
          <cell r="AS113">
            <v>0</v>
          </cell>
          <cell r="AT113">
            <v>5.0796750000000008</v>
          </cell>
          <cell r="AU113">
            <v>0</v>
          </cell>
          <cell r="AV113">
            <v>5.0916569999999988</v>
          </cell>
          <cell r="AW113">
            <v>0</v>
          </cell>
          <cell r="AX113">
            <v>5.1517649999999993</v>
          </cell>
          <cell r="AY113">
            <v>0</v>
          </cell>
          <cell r="AZ113">
            <v>5.1909280000000004</v>
          </cell>
          <cell r="BA113">
            <v>0</v>
          </cell>
          <cell r="BB113">
            <v>5.2455240000000005</v>
          </cell>
          <cell r="BC113">
            <v>0</v>
          </cell>
          <cell r="BD113">
            <v>61.108945999999996</v>
          </cell>
          <cell r="BE113">
            <v>0</v>
          </cell>
          <cell r="BF113">
            <v>4.9820510000000002</v>
          </cell>
          <cell r="BG113">
            <v>0</v>
          </cell>
          <cell r="BH113">
            <v>4.9757549999999995</v>
          </cell>
          <cell r="BI113">
            <v>0</v>
          </cell>
          <cell r="BJ113">
            <v>5.0413970000000008</v>
          </cell>
          <cell r="BK113">
            <v>0</v>
          </cell>
          <cell r="BL113">
            <v>5.1359800000000009</v>
          </cell>
          <cell r="BM113">
            <v>0</v>
          </cell>
          <cell r="BN113">
            <v>5.2084020000000004</v>
          </cell>
          <cell r="BO113">
            <v>0</v>
          </cell>
          <cell r="BP113">
            <v>5.0703659999999999</v>
          </cell>
          <cell r="BQ113">
            <v>0</v>
          </cell>
          <cell r="BR113">
            <v>5.3140982981901743</v>
          </cell>
          <cell r="BS113">
            <v>0</v>
          </cell>
          <cell r="BT113">
            <v>5.4243150062177801</v>
          </cell>
          <cell r="BU113">
            <v>0</v>
          </cell>
          <cell r="BV113">
            <v>5.5501302142178179</v>
          </cell>
          <cell r="BW113">
            <v>0</v>
          </cell>
          <cell r="BX113">
            <v>5.6974813785343823</v>
          </cell>
          <cell r="BY113">
            <v>0</v>
          </cell>
          <cell r="BZ113">
            <v>5.7981738973810479</v>
          </cell>
          <cell r="CA113">
            <v>0</v>
          </cell>
          <cell r="CB113">
            <v>6.2735839081796989</v>
          </cell>
          <cell r="CC113">
            <v>0</v>
          </cell>
          <cell r="CD113">
            <v>64.471733702720897</v>
          </cell>
          <cell r="CE113">
            <v>0</v>
          </cell>
          <cell r="CF113">
            <v>0.66712041980227421</v>
          </cell>
          <cell r="CG113">
            <v>0</v>
          </cell>
          <cell r="CH113">
            <v>0.68561338214707468</v>
          </cell>
          <cell r="CI113">
            <v>0</v>
          </cell>
          <cell r="CJ113">
            <v>0.70484206402838057</v>
          </cell>
          <cell r="CK113">
            <v>0</v>
          </cell>
          <cell r="CL113">
            <v>0.72344946606418459</v>
          </cell>
          <cell r="CM113">
            <v>0</v>
          </cell>
          <cell r="CN113">
            <v>0.73896654609151269</v>
          </cell>
          <cell r="CO113">
            <v>0</v>
          </cell>
          <cell r="CP113">
            <v>0.75391466580984434</v>
          </cell>
          <cell r="CQ113">
            <v>0</v>
          </cell>
          <cell r="CR113">
            <v>0.76902724154875091</v>
          </cell>
          <cell r="CS113">
            <v>0</v>
          </cell>
          <cell r="CT113">
            <v>0.78114937409959773</v>
          </cell>
          <cell r="CU113">
            <v>0</v>
          </cell>
          <cell r="CV113">
            <v>0.79410005972549902</v>
          </cell>
          <cell r="CW113">
            <v>0</v>
          </cell>
          <cell r="CX113">
            <v>0.8068823175327714</v>
          </cell>
          <cell r="CY113">
            <v>0</v>
          </cell>
          <cell r="CZ113">
            <v>0.82134330292570534</v>
          </cell>
          <cell r="DA113">
            <v>0</v>
          </cell>
          <cell r="DB113">
            <v>0.83471127337122297</v>
          </cell>
          <cell r="DC113">
            <v>0</v>
          </cell>
          <cell r="DD113">
            <v>89.698683954065714</v>
          </cell>
          <cell r="DE113">
            <v>0</v>
          </cell>
          <cell r="DF113">
            <v>0.84989879389336076</v>
          </cell>
          <cell r="DG113">
            <v>0</v>
          </cell>
          <cell r="DH113">
            <v>0.86279801033781756</v>
          </cell>
          <cell r="DI113">
            <v>0</v>
          </cell>
          <cell r="DJ113">
            <v>0.88164400836324108</v>
          </cell>
          <cell r="DK113">
            <v>0</v>
          </cell>
          <cell r="DL113">
            <v>0.89664374413468684</v>
          </cell>
          <cell r="DM113">
            <v>0</v>
          </cell>
          <cell r="DN113">
            <v>0.91028268497914344</v>
          </cell>
          <cell r="DO113">
            <v>0</v>
          </cell>
          <cell r="DP113">
            <v>0.92557181730508731</v>
          </cell>
          <cell r="DQ113">
            <v>0</v>
          </cell>
          <cell r="DR113">
            <v>0.94451760055662148</v>
          </cell>
          <cell r="DS113">
            <v>0</v>
          </cell>
          <cell r="DT113">
            <v>0.95945084515379186</v>
          </cell>
          <cell r="DU113">
            <v>0</v>
          </cell>
          <cell r="DV113">
            <v>0.97270752950854689</v>
          </cell>
          <cell r="DW113">
            <v>0</v>
          </cell>
          <cell r="DX113">
            <v>0.98576004875709278</v>
          </cell>
          <cell r="DY113">
            <v>0</v>
          </cell>
          <cell r="DZ113">
            <v>1.0021900736747535</v>
          </cell>
          <cell r="EA113">
            <v>0</v>
          </cell>
          <cell r="EB113">
            <v>1.0170018734308732</v>
          </cell>
          <cell r="EC113">
            <v>0</v>
          </cell>
          <cell r="ED113">
            <v>95.948474565710299</v>
          </cell>
          <cell r="EE113">
            <v>0</v>
          </cell>
          <cell r="EF113">
            <v>1.0323719751169564</v>
          </cell>
          <cell r="EG113">
            <v>0</v>
          </cell>
          <cell r="EH113">
            <v>1.049637002337017</v>
          </cell>
          <cell r="EI113">
            <v>0</v>
          </cell>
          <cell r="EJ113">
            <v>1.0600944353761264</v>
          </cell>
          <cell r="EK113">
            <v>0</v>
          </cell>
          <cell r="EL113">
            <v>1.0807729966165036</v>
          </cell>
          <cell r="EM113">
            <v>0</v>
          </cell>
          <cell r="EN113">
            <v>1.0960114886722472</v>
          </cell>
          <cell r="EO113">
            <v>0</v>
          </cell>
          <cell r="EP113">
            <v>1.1083903972836737</v>
          </cell>
          <cell r="EQ113">
            <v>0</v>
          </cell>
          <cell r="ER113">
            <v>1.1282994732407199</v>
          </cell>
          <cell r="ES113">
            <v>0</v>
          </cell>
          <cell r="ET113">
            <v>1.1380376722316565</v>
          </cell>
          <cell r="EU113">
            <v>0</v>
          </cell>
          <cell r="EV113">
            <v>1.1458141048177417</v>
          </cell>
          <cell r="EW113">
            <v>0</v>
          </cell>
          <cell r="EX113">
            <v>1.1524312102461871</v>
          </cell>
          <cell r="EY113">
            <v>0</v>
          </cell>
          <cell r="EZ113">
            <v>1.1582705182591779</v>
          </cell>
          <cell r="FA113">
            <v>0</v>
          </cell>
          <cell r="FB113">
            <v>1.1346486960842272</v>
          </cell>
          <cell r="FC113">
            <v>0</v>
          </cell>
          <cell r="FD113">
            <v>93.556599351553089</v>
          </cell>
          <cell r="FE113">
            <v>0</v>
          </cell>
          <cell r="FF113">
            <v>1.1494934245828312</v>
          </cell>
          <cell r="FG113">
            <v>0</v>
          </cell>
          <cell r="FH113">
            <v>1.1662787063117723</v>
          </cell>
          <cell r="FI113">
            <v>0</v>
          </cell>
          <cell r="FJ113">
            <v>1.190192375480867</v>
          </cell>
          <cell r="FK113">
            <v>0</v>
          </cell>
          <cell r="FL113">
            <v>1.2020606786725339</v>
          </cell>
          <cell r="FM113">
            <v>0</v>
          </cell>
          <cell r="FN113">
            <v>1.2140534615626009</v>
          </cell>
          <cell r="FO113">
            <v>0</v>
          </cell>
          <cell r="FP113">
            <v>1.231528252577462</v>
          </cell>
          <cell r="FQ113">
            <v>0</v>
          </cell>
          <cell r="FR113">
            <v>1.2426673018611769</v>
          </cell>
          <cell r="FS113">
            <v>0</v>
          </cell>
          <cell r="FT113">
            <v>1.2575041901441848</v>
          </cell>
          <cell r="FU113">
            <v>0</v>
          </cell>
          <cell r="FV113">
            <v>1.2592158604849761</v>
          </cell>
          <cell r="FW113">
            <v>0</v>
          </cell>
          <cell r="FX113">
            <v>1.2792680165722399</v>
          </cell>
          <cell r="FY113">
            <v>0</v>
          </cell>
          <cell r="FZ113">
            <v>1.2818961160628846</v>
          </cell>
          <cell r="GA113">
            <v>0</v>
          </cell>
          <cell r="GB113">
            <v>1.3050890465139977</v>
          </cell>
          <cell r="GC113">
            <v>0</v>
          </cell>
          <cell r="GD113">
            <v>89.157537418233957</v>
          </cell>
          <cell r="GE113">
            <v>0</v>
          </cell>
          <cell r="GF113">
            <v>1.325496131921627</v>
          </cell>
          <cell r="GG113">
            <v>0</v>
          </cell>
          <cell r="GH113">
            <v>1.3283595821769352</v>
          </cell>
          <cell r="GI113">
            <v>0</v>
          </cell>
          <cell r="GJ113">
            <v>1.3189153670928886</v>
          </cell>
          <cell r="GK113">
            <v>0</v>
          </cell>
          <cell r="GL113">
            <v>1.3363421197684888</v>
          </cell>
          <cell r="GM113">
            <v>0</v>
          </cell>
          <cell r="GN113">
            <v>1.3372095174225551</v>
          </cell>
          <cell r="GO113">
            <v>0</v>
          </cell>
          <cell r="GP113">
            <v>1.3324331049925504</v>
          </cell>
          <cell r="GQ113">
            <v>0</v>
          </cell>
          <cell r="GR113">
            <v>1.3547337478677199</v>
          </cell>
          <cell r="GS113">
            <v>0</v>
          </cell>
          <cell r="GT113">
            <v>1.3501033497845887</v>
          </cell>
          <cell r="GU113">
            <v>0</v>
          </cell>
          <cell r="GV113">
            <v>1.3406508758815325</v>
          </cell>
          <cell r="GW113">
            <v>0</v>
          </cell>
          <cell r="GX113">
            <v>1.3634772412151857</v>
          </cell>
          <cell r="GY113">
            <v>0</v>
          </cell>
          <cell r="GZ113">
            <v>1.3883877947538301</v>
          </cell>
          <cell r="HA113">
            <v>0</v>
          </cell>
          <cell r="HB113">
            <v>1.411581074805246</v>
          </cell>
          <cell r="HC113">
            <v>0</v>
          </cell>
          <cell r="HD113">
            <v>86.837304312644108</v>
          </cell>
          <cell r="HE113">
            <v>0</v>
          </cell>
          <cell r="HF113">
            <v>12.630839999999999</v>
          </cell>
          <cell r="HG113">
            <v>0</v>
          </cell>
          <cell r="HH113">
            <v>13.040835000000001</v>
          </cell>
          <cell r="HI113">
            <v>0</v>
          </cell>
          <cell r="HJ113">
            <v>13.180068</v>
          </cell>
          <cell r="HK113">
            <v>0</v>
          </cell>
          <cell r="HL113">
            <v>14.020925000000002</v>
          </cell>
          <cell r="HM113">
            <v>0</v>
          </cell>
          <cell r="HN113">
            <v>52.872667999999997</v>
          </cell>
          <cell r="HO113">
            <v>0</v>
          </cell>
          <cell r="HP113">
            <v>14.880312999999999</v>
          </cell>
          <cell r="HQ113">
            <v>0</v>
          </cell>
          <cell r="HR113">
            <v>15.263307999999999</v>
          </cell>
          <cell r="HS113">
            <v>0</v>
          </cell>
          <cell r="HT113">
            <v>15.377108</v>
          </cell>
          <cell r="HU113">
            <v>0</v>
          </cell>
          <cell r="HV113">
            <v>15.588217</v>
          </cell>
          <cell r="HW113">
            <v>0</v>
          </cell>
          <cell r="HX113">
            <v>61.108945999999996</v>
          </cell>
          <cell r="HY113">
            <v>0</v>
          </cell>
          <cell r="HZ113">
            <v>14.999203000000001</v>
          </cell>
          <cell r="IA113">
            <v>0</v>
          </cell>
          <cell r="IB113">
            <v>15.414748000000001</v>
          </cell>
          <cell r="IC113">
            <v>0</v>
          </cell>
          <cell r="ID113">
            <v>16.288543518625772</v>
          </cell>
          <cell r="IE113">
            <v>0</v>
          </cell>
          <cell r="IF113">
            <v>17.769239184095127</v>
          </cell>
          <cell r="IG113">
            <v>0</v>
          </cell>
          <cell r="IH113">
            <v>64.471733702720911</v>
          </cell>
          <cell r="II113">
            <v>0</v>
          </cell>
          <cell r="IJ113"/>
          <cell r="IK113">
            <v>0</v>
          </cell>
          <cell r="IL113"/>
          <cell r="IM113">
            <v>0</v>
          </cell>
          <cell r="IN113"/>
          <cell r="IO113">
            <v>0</v>
          </cell>
          <cell r="IP113"/>
          <cell r="IQ113">
            <v>0</v>
          </cell>
          <cell r="IR113">
            <v>89.698683954065714</v>
          </cell>
          <cell r="IS113">
            <v>0</v>
          </cell>
          <cell r="IT113"/>
          <cell r="IU113">
            <v>0</v>
          </cell>
          <cell r="IV113"/>
          <cell r="IW113">
            <v>0</v>
          </cell>
          <cell r="IX113"/>
          <cell r="IY113">
            <v>0</v>
          </cell>
          <cell r="IZ113"/>
          <cell r="JA113">
            <v>0</v>
          </cell>
          <cell r="JB113">
            <v>95.948474565710299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93.556599351553089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89.157537418233957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86.837304312644108</v>
          </cell>
          <cell r="KG113">
            <v>0</v>
          </cell>
          <cell r="KI113">
            <v>8.3536619999999999</v>
          </cell>
          <cell r="KJ113">
            <v>0</v>
          </cell>
          <cell r="KK113">
            <v>8.5515140000000009</v>
          </cell>
          <cell r="KL113">
            <v>0</v>
          </cell>
          <cell r="KM113">
            <v>8.6266630000000006</v>
          </cell>
          <cell r="KN113">
            <v>0</v>
          </cell>
          <cell r="KO113">
            <v>9.1300260000000009</v>
          </cell>
          <cell r="KR113">
            <v>107</v>
          </cell>
          <cell r="KS113">
            <v>4.2005579999999991</v>
          </cell>
          <cell r="KT113">
            <v>0</v>
          </cell>
          <cell r="KU113">
            <v>8.3536619999999999</v>
          </cell>
          <cell r="KV113">
            <v>0</v>
          </cell>
          <cell r="KW113">
            <v>12.630839999999999</v>
          </cell>
          <cell r="KX113">
            <v>0</v>
          </cell>
          <cell r="KY113">
            <v>16.965999</v>
          </cell>
          <cell r="KZ113">
            <v>0</v>
          </cell>
          <cell r="LA113">
            <v>21.182354</v>
          </cell>
          <cell r="LB113">
            <v>0</v>
          </cell>
          <cell r="LC113">
            <v>25.671675</v>
          </cell>
          <cell r="LD113">
            <v>0</v>
          </cell>
          <cell r="LE113">
            <v>30.030894</v>
          </cell>
          <cell r="LF113">
            <v>0</v>
          </cell>
          <cell r="LG113">
            <v>34.298338000000001</v>
          </cell>
          <cell r="LH113">
            <v>0</v>
          </cell>
          <cell r="LI113">
            <v>38.851742999999999</v>
          </cell>
          <cell r="LJ113">
            <v>0</v>
          </cell>
          <cell r="LK113">
            <v>43.366433000000001</v>
          </cell>
          <cell r="LL113">
            <v>0</v>
          </cell>
          <cell r="LM113">
            <v>47.981769</v>
          </cell>
          <cell r="LN113">
            <v>0</v>
          </cell>
          <cell r="LO113">
            <v>52.872667999999997</v>
          </cell>
          <cell r="LP113">
            <v>0</v>
          </cell>
          <cell r="LQ113">
            <v>9.8163319999999992</v>
          </cell>
          <cell r="LR113">
            <v>0</v>
          </cell>
          <cell r="LS113">
            <v>10.133337999999998</v>
          </cell>
          <cell r="LT113">
            <v>0</v>
          </cell>
          <cell r="LU113">
            <v>10.285451000000002</v>
          </cell>
          <cell r="LV113">
            <v>0</v>
          </cell>
          <cell r="LW113">
            <v>10.342693000000001</v>
          </cell>
          <cell r="LZ113">
            <v>107</v>
          </cell>
          <cell r="MA113">
            <v>4.8276699999999986</v>
          </cell>
          <cell r="MC113">
            <v>9.8163319999999992</v>
          </cell>
          <cell r="ME113">
            <v>14.880312999999999</v>
          </cell>
          <cell r="MG113">
            <v>19.937413999999997</v>
          </cell>
          <cell r="MI113">
            <v>25.013650999999996</v>
          </cell>
          <cell r="MK113">
            <v>30.143620999999996</v>
          </cell>
          <cell r="MM113">
            <v>35.349396999999996</v>
          </cell>
          <cell r="MO113">
            <v>40.429071999999998</v>
          </cell>
          <cell r="MQ113">
            <v>45.520728999999996</v>
          </cell>
          <cell r="MS113">
            <v>50.672493999999993</v>
          </cell>
          <cell r="MU113">
            <v>55.863421999999993</v>
          </cell>
          <cell r="MW113">
            <v>61.108945999999996</v>
          </cell>
          <cell r="MX113">
            <v>0</v>
          </cell>
          <cell r="MY113">
            <v>9.9578059999999997</v>
          </cell>
          <cell r="MZ113">
            <v>0</v>
          </cell>
          <cell r="NA113">
            <v>10.344382000000001</v>
          </cell>
          <cell r="NB113">
            <v>0</v>
          </cell>
          <cell r="NC113">
            <v>10.738413304407954</v>
          </cell>
          <cell r="ND113">
            <v>0</v>
          </cell>
          <cell r="NE113">
            <v>11.49565527591543</v>
          </cell>
          <cell r="NF113">
            <v>0</v>
          </cell>
          <cell r="NG113">
            <v>0</v>
          </cell>
          <cell r="NH113">
            <v>4.9820510000000002</v>
          </cell>
          <cell r="NI113">
            <v>0</v>
          </cell>
          <cell r="NJ113">
            <v>9.9578059999999997</v>
          </cell>
          <cell r="NK113">
            <v>0</v>
          </cell>
        </row>
        <row r="114">
          <cell r="B114" t="str">
            <v>Other</v>
          </cell>
          <cell r="C114">
            <v>0</v>
          </cell>
          <cell r="D114">
            <v>57.441091999999998</v>
          </cell>
          <cell r="E114">
            <v>0</v>
          </cell>
          <cell r="F114">
            <v>3.0793369999999998</v>
          </cell>
          <cell r="G114">
            <v>0</v>
          </cell>
          <cell r="H114">
            <v>4.2009400000000001</v>
          </cell>
          <cell r="I114">
            <v>0</v>
          </cell>
          <cell r="J114">
            <v>6.2480599999999997</v>
          </cell>
          <cell r="K114">
            <v>0</v>
          </cell>
          <cell r="L114">
            <v>2.5365990000000003</v>
          </cell>
          <cell r="M114">
            <v>0</v>
          </cell>
          <cell r="N114">
            <v>4.2697289999999999</v>
          </cell>
          <cell r="O114">
            <v>0</v>
          </cell>
          <cell r="P114">
            <v>5.7319439999999995</v>
          </cell>
          <cell r="Q114">
            <v>0</v>
          </cell>
          <cell r="R114">
            <v>2.5727090000000001</v>
          </cell>
          <cell r="S114">
            <v>0</v>
          </cell>
          <cell r="T114">
            <v>4.3420179999999995</v>
          </cell>
          <cell r="U114">
            <v>0</v>
          </cell>
          <cell r="V114">
            <v>4.101153</v>
          </cell>
          <cell r="W114">
            <v>0</v>
          </cell>
          <cell r="X114">
            <v>3.2251439999999998</v>
          </cell>
          <cell r="Y114">
            <v>0</v>
          </cell>
          <cell r="Z114">
            <v>4.8933159999999996</v>
          </cell>
          <cell r="AA114">
            <v>0</v>
          </cell>
          <cell r="AB114">
            <v>6.2690519999999994</v>
          </cell>
          <cell r="AC114">
            <v>0</v>
          </cell>
          <cell r="AD114">
            <v>51.470000999999996</v>
          </cell>
          <cell r="AE114">
            <v>0</v>
          </cell>
          <cell r="AF114">
            <v>3.1576049999999998</v>
          </cell>
          <cell r="AG114">
            <v>0</v>
          </cell>
          <cell r="AH114">
            <v>4.907006</v>
          </cell>
          <cell r="AI114">
            <v>0</v>
          </cell>
          <cell r="AJ114">
            <v>6.3680060000000003</v>
          </cell>
          <cell r="AK114">
            <v>0</v>
          </cell>
          <cell r="AL114">
            <v>3.137359</v>
          </cell>
          <cell r="AM114">
            <v>0</v>
          </cell>
          <cell r="AN114">
            <v>4.119237</v>
          </cell>
          <cell r="AO114">
            <v>0</v>
          </cell>
          <cell r="AP114">
            <v>8.0784389999999995</v>
          </cell>
          <cell r="AQ114">
            <v>0</v>
          </cell>
          <cell r="AR114">
            <v>3.2399699999999996</v>
          </cell>
          <cell r="AS114">
            <v>0</v>
          </cell>
          <cell r="AT114">
            <v>5.0546209999999991</v>
          </cell>
          <cell r="AU114">
            <v>0</v>
          </cell>
          <cell r="AV114">
            <v>7.0209249999999992</v>
          </cell>
          <cell r="AW114">
            <v>0</v>
          </cell>
          <cell r="AX114">
            <v>3.6133160000000002</v>
          </cell>
          <cell r="AY114">
            <v>0</v>
          </cell>
          <cell r="AZ114">
            <v>4.5615919999999992</v>
          </cell>
          <cell r="BA114">
            <v>0</v>
          </cell>
          <cell r="BB114">
            <v>5.719386000000001</v>
          </cell>
          <cell r="BC114">
            <v>0</v>
          </cell>
          <cell r="BD114">
            <v>58.977461999999989</v>
          </cell>
          <cell r="BE114">
            <v>0</v>
          </cell>
          <cell r="BF114">
            <v>3.936229</v>
          </cell>
          <cell r="BG114">
            <v>0</v>
          </cell>
          <cell r="BH114">
            <v>4.3858160000000002</v>
          </cell>
          <cell r="BI114">
            <v>0</v>
          </cell>
          <cell r="BJ114">
            <v>6.621111</v>
          </cell>
          <cell r="BK114">
            <v>0</v>
          </cell>
          <cell r="BL114">
            <v>3.1313320000000004</v>
          </cell>
          <cell r="BM114">
            <v>0</v>
          </cell>
          <cell r="BN114">
            <v>4.9149830000000003</v>
          </cell>
          <cell r="BO114">
            <v>0</v>
          </cell>
          <cell r="BP114">
            <v>4.5674969999999995</v>
          </cell>
          <cell r="BQ114">
            <v>0</v>
          </cell>
          <cell r="BR114">
            <v>3.7608831784659333</v>
          </cell>
          <cell r="BS114">
            <v>0</v>
          </cell>
          <cell r="BT114">
            <v>5.0263779853018473</v>
          </cell>
          <cell r="BU114">
            <v>0</v>
          </cell>
          <cell r="BV114">
            <v>6.0850423503204958</v>
          </cell>
          <cell r="BW114">
            <v>0</v>
          </cell>
          <cell r="BX114">
            <v>3.812811131709688</v>
          </cell>
          <cell r="BY114">
            <v>0</v>
          </cell>
          <cell r="BZ114">
            <v>5.0847706012572429</v>
          </cell>
          <cell r="CA114">
            <v>0</v>
          </cell>
          <cell r="CB114">
            <v>6.1433836366131382</v>
          </cell>
          <cell r="CC114">
            <v>0</v>
          </cell>
          <cell r="CD114">
            <v>57.470236883668335</v>
          </cell>
          <cell r="CE114">
            <v>0</v>
          </cell>
          <cell r="CF114">
            <v>1.0188540635734946</v>
          </cell>
          <cell r="CG114">
            <v>0</v>
          </cell>
          <cell r="CH114">
            <v>1.0534553418150268</v>
          </cell>
          <cell r="CI114">
            <v>0</v>
          </cell>
          <cell r="CJ114">
            <v>0.7545121638601453</v>
          </cell>
          <cell r="CK114">
            <v>0</v>
          </cell>
          <cell r="CL114">
            <v>1.0001271846288322</v>
          </cell>
          <cell r="CM114">
            <v>0</v>
          </cell>
          <cell r="CN114">
            <v>1.0737392577569251</v>
          </cell>
          <cell r="CO114">
            <v>0</v>
          </cell>
          <cell r="CP114">
            <v>0.77452008534353112</v>
          </cell>
          <cell r="CQ114">
            <v>0</v>
          </cell>
          <cell r="CR114">
            <v>1.0711203807562359</v>
          </cell>
          <cell r="CS114">
            <v>0</v>
          </cell>
          <cell r="CT114">
            <v>1.0875547438321689</v>
          </cell>
          <cell r="CU114">
            <v>0</v>
          </cell>
          <cell r="CV114">
            <v>0.75610479356568816</v>
          </cell>
          <cell r="CW114">
            <v>0</v>
          </cell>
          <cell r="CX114">
            <v>1.0762311122836361</v>
          </cell>
          <cell r="CY114">
            <v>0</v>
          </cell>
          <cell r="CZ114">
            <v>1.0694709726150866</v>
          </cell>
          <cell r="DA114">
            <v>0</v>
          </cell>
          <cell r="DB114">
            <v>0.71361694111007457</v>
          </cell>
          <cell r="DC114">
            <v>0</v>
          </cell>
          <cell r="DD114">
            <v>65.799336145227457</v>
          </cell>
          <cell r="DE114">
            <v>0</v>
          </cell>
          <cell r="DF114">
            <v>1.0737538390708143</v>
          </cell>
          <cell r="DG114">
            <v>0</v>
          </cell>
          <cell r="DH114">
            <v>1.0947723691873517</v>
          </cell>
          <cell r="DI114">
            <v>0</v>
          </cell>
          <cell r="DJ114">
            <v>0.78540733398354656</v>
          </cell>
          <cell r="DK114">
            <v>0</v>
          </cell>
          <cell r="DL114">
            <v>1.0254053214777814</v>
          </cell>
          <cell r="DM114">
            <v>0</v>
          </cell>
          <cell r="DN114">
            <v>1.0932375623786106</v>
          </cell>
          <cell r="DO114">
            <v>0</v>
          </cell>
          <cell r="DP114">
            <v>0.78499555282712263</v>
          </cell>
          <cell r="DQ114">
            <v>0</v>
          </cell>
          <cell r="DR114">
            <v>1.0910439204582558</v>
          </cell>
          <cell r="DS114">
            <v>0</v>
          </cell>
          <cell r="DT114">
            <v>1.1094503171058818</v>
          </cell>
          <cell r="DU114">
            <v>0</v>
          </cell>
          <cell r="DV114">
            <v>0.76833291414424543</v>
          </cell>
          <cell r="DW114">
            <v>0</v>
          </cell>
          <cell r="DX114">
            <v>1.0969549191934749</v>
          </cell>
          <cell r="DY114">
            <v>0</v>
          </cell>
          <cell r="DZ114">
            <v>1.1005616103352256</v>
          </cell>
          <cell r="EA114">
            <v>0</v>
          </cell>
          <cell r="EB114">
            <v>0.74715617180378457</v>
          </cell>
          <cell r="EC114">
            <v>0</v>
          </cell>
          <cell r="ED114">
            <v>68.828569807885671</v>
          </cell>
          <cell r="EE114">
            <v>0</v>
          </cell>
          <cell r="EF114">
            <v>1.1178326008788264</v>
          </cell>
          <cell r="EG114">
            <v>0</v>
          </cell>
          <cell r="EH114">
            <v>1.1509990083995296</v>
          </cell>
          <cell r="EI114">
            <v>0</v>
          </cell>
          <cell r="EJ114">
            <v>0.83869184023372978</v>
          </cell>
          <cell r="EK114">
            <v>0</v>
          </cell>
          <cell r="EL114">
            <v>1.0924265806329365</v>
          </cell>
          <cell r="EM114">
            <v>0</v>
          </cell>
          <cell r="EN114">
            <v>1.1733246068003662</v>
          </cell>
          <cell r="EO114">
            <v>0</v>
          </cell>
          <cell r="EP114">
            <v>0.86733127115318132</v>
          </cell>
          <cell r="EQ114">
            <v>0</v>
          </cell>
          <cell r="ER114">
            <v>1.1846735929387726</v>
          </cell>
          <cell r="ES114">
            <v>0</v>
          </cell>
          <cell r="ET114">
            <v>1.2127796252614322</v>
          </cell>
          <cell r="EU114">
            <v>0</v>
          </cell>
          <cell r="EV114">
            <v>0.87370320198264428</v>
          </cell>
          <cell r="EW114">
            <v>0</v>
          </cell>
          <cell r="EX114">
            <v>1.2158698885216883</v>
          </cell>
          <cell r="EY114">
            <v>0</v>
          </cell>
          <cell r="EZ114">
            <v>1.218543528521852</v>
          </cell>
          <cell r="FA114">
            <v>0</v>
          </cell>
          <cell r="FB114">
            <v>0.85688113272284516</v>
          </cell>
          <cell r="FC114">
            <v>0</v>
          </cell>
          <cell r="FD114">
            <v>71.894390539257486</v>
          </cell>
          <cell r="FE114">
            <v>0</v>
          </cell>
          <cell r="FF114">
            <v>1.3176229776298074</v>
          </cell>
          <cell r="FG114">
            <v>0</v>
          </cell>
          <cell r="FH114">
            <v>1.352122966904596</v>
          </cell>
          <cell r="FI114">
            <v>0</v>
          </cell>
          <cell r="FJ114">
            <v>1.0342766416856544</v>
          </cell>
          <cell r="FK114">
            <v>0</v>
          </cell>
          <cell r="FL114">
            <v>1.2937195977900136</v>
          </cell>
          <cell r="FM114">
            <v>0</v>
          </cell>
          <cell r="FN114">
            <v>1.37686910537796</v>
          </cell>
          <cell r="FO114">
            <v>0</v>
          </cell>
          <cell r="FP114">
            <v>1.0654261566215024</v>
          </cell>
          <cell r="FQ114">
            <v>0</v>
          </cell>
          <cell r="FR114">
            <v>1.3897304793867222</v>
          </cell>
          <cell r="FS114">
            <v>0</v>
          </cell>
          <cell r="FT114">
            <v>1.4190505196062546</v>
          </cell>
          <cell r="FU114">
            <v>0</v>
          </cell>
          <cell r="FV114">
            <v>1.0737709896993048</v>
          </cell>
          <cell r="FW114">
            <v>0</v>
          </cell>
          <cell r="FX114">
            <v>1.4234696299260519</v>
          </cell>
          <cell r="FY114">
            <v>0</v>
          </cell>
          <cell r="FZ114">
            <v>1.4267567982103815</v>
          </cell>
          <cell r="GA114">
            <v>0</v>
          </cell>
          <cell r="GB114">
            <v>1.0585681408055685</v>
          </cell>
          <cell r="GC114">
            <v>0</v>
          </cell>
          <cell r="GD114">
            <v>76.053231525093722</v>
          </cell>
          <cell r="GE114">
            <v>0</v>
          </cell>
          <cell r="GF114">
            <v>1.4263564562574187</v>
          </cell>
          <cell r="GG114">
            <v>0</v>
          </cell>
          <cell r="GH114">
            <v>1.4614178808449423</v>
          </cell>
          <cell r="GI114">
            <v>0</v>
          </cell>
          <cell r="GJ114">
            <v>1.1369942328826039</v>
          </cell>
          <cell r="GK114">
            <v>0</v>
          </cell>
          <cell r="GL114">
            <v>1.4015893154025472</v>
          </cell>
          <cell r="GM114">
            <v>0</v>
          </cell>
          <cell r="GN114">
            <v>1.4862548823162407</v>
          </cell>
          <cell r="GO114">
            <v>0</v>
          </cell>
          <cell r="GP114">
            <v>1.1683994110521392</v>
          </cell>
          <cell r="GQ114">
            <v>0</v>
          </cell>
          <cell r="GR114">
            <v>1.4991714539194119</v>
          </cell>
          <cell r="GS114">
            <v>0</v>
          </cell>
          <cell r="GT114">
            <v>1.52889423141082</v>
          </cell>
          <cell r="GU114">
            <v>0</v>
          </cell>
          <cell r="GV114">
            <v>1.1765070810199645</v>
          </cell>
          <cell r="GW114">
            <v>0</v>
          </cell>
          <cell r="GX114">
            <v>1.5331996940512469</v>
          </cell>
          <cell r="GY114">
            <v>0</v>
          </cell>
          <cell r="GZ114">
            <v>1.5365526057012628</v>
          </cell>
          <cell r="HA114">
            <v>0</v>
          </cell>
          <cell r="HB114">
            <v>1.1610001751483539</v>
          </cell>
          <cell r="HC114">
            <v>0</v>
          </cell>
          <cell r="HD114">
            <v>79.097103391122388</v>
          </cell>
          <cell r="HE114">
            <v>0</v>
          </cell>
          <cell r="HF114">
            <v>13.528337000000001</v>
          </cell>
          <cell r="HG114">
            <v>0</v>
          </cell>
          <cell r="HH114">
            <v>12.538271999999999</v>
          </cell>
          <cell r="HI114">
            <v>0</v>
          </cell>
          <cell r="HJ114">
            <v>11.015879999999999</v>
          </cell>
          <cell r="HK114">
            <v>0</v>
          </cell>
          <cell r="HL114">
            <v>14.387511999999997</v>
          </cell>
          <cell r="HM114">
            <v>0</v>
          </cell>
          <cell r="HN114">
            <v>51.470000999999996</v>
          </cell>
          <cell r="HO114">
            <v>0</v>
          </cell>
          <cell r="HP114">
            <v>14.432617</v>
          </cell>
          <cell r="HQ114">
            <v>0</v>
          </cell>
          <cell r="HR114">
            <v>15.335035</v>
          </cell>
          <cell r="HS114">
            <v>0</v>
          </cell>
          <cell r="HT114">
            <v>15.315515999999999</v>
          </cell>
          <cell r="HU114">
            <v>0</v>
          </cell>
          <cell r="HV114">
            <v>13.894293999999999</v>
          </cell>
          <cell r="HW114">
            <v>0</v>
          </cell>
          <cell r="HX114">
            <v>58.977461999999989</v>
          </cell>
          <cell r="HY114">
            <v>0</v>
          </cell>
          <cell r="HZ114">
            <v>14.943155999999998</v>
          </cell>
          <cell r="IA114">
            <v>0</v>
          </cell>
          <cell r="IB114">
            <v>12.613811999999999</v>
          </cell>
          <cell r="IC114">
            <v>0</v>
          </cell>
          <cell r="ID114">
            <v>14.872303514088276</v>
          </cell>
          <cell r="IE114">
            <v>0</v>
          </cell>
          <cell r="IF114">
            <v>15.040965369580068</v>
          </cell>
          <cell r="IG114">
            <v>0</v>
          </cell>
          <cell r="IH114">
            <v>57.470236883668335</v>
          </cell>
          <cell r="II114">
            <v>0</v>
          </cell>
          <cell r="IJ114"/>
          <cell r="IK114">
            <v>0</v>
          </cell>
          <cell r="IL114"/>
          <cell r="IM114">
            <v>0</v>
          </cell>
          <cell r="IN114"/>
          <cell r="IO114">
            <v>0</v>
          </cell>
          <cell r="IP114"/>
          <cell r="IQ114">
            <v>0</v>
          </cell>
          <cell r="IR114">
            <v>65.799336145227457</v>
          </cell>
          <cell r="IS114">
            <v>0</v>
          </cell>
          <cell r="IT114"/>
          <cell r="IU114">
            <v>0</v>
          </cell>
          <cell r="IV114"/>
          <cell r="IW114">
            <v>0</v>
          </cell>
          <cell r="IX114"/>
          <cell r="IY114">
            <v>0</v>
          </cell>
          <cell r="IZ114"/>
          <cell r="JA114">
            <v>0</v>
          </cell>
          <cell r="JB114">
            <v>68.828569807885671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71.894390539257486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76.053231525093722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79.097103391122388</v>
          </cell>
          <cell r="KG114">
            <v>0</v>
          </cell>
          <cell r="KI114">
            <v>7.2802769999999999</v>
          </cell>
          <cell r="KJ114">
            <v>0</v>
          </cell>
          <cell r="KK114">
            <v>6.8063280000000006</v>
          </cell>
          <cell r="KL114">
            <v>0</v>
          </cell>
          <cell r="KM114">
            <v>6.9147269999999992</v>
          </cell>
          <cell r="KN114">
            <v>0</v>
          </cell>
          <cell r="KO114">
            <v>8.1184599999999989</v>
          </cell>
          <cell r="KR114">
            <v>108</v>
          </cell>
          <cell r="KS114">
            <v>3.0793369999999998</v>
          </cell>
          <cell r="KT114">
            <v>0</v>
          </cell>
          <cell r="KU114">
            <v>7.2802769999999999</v>
          </cell>
          <cell r="KV114">
            <v>0</v>
          </cell>
          <cell r="KW114">
            <v>13.528337000000001</v>
          </cell>
          <cell r="KX114">
            <v>0</v>
          </cell>
          <cell r="KY114">
            <v>16.064935999999999</v>
          </cell>
          <cell r="KZ114">
            <v>0</v>
          </cell>
          <cell r="LA114">
            <v>20.334665000000001</v>
          </cell>
          <cell r="LB114">
            <v>0</v>
          </cell>
          <cell r="LC114">
            <v>26.066609</v>
          </cell>
          <cell r="LD114">
            <v>0</v>
          </cell>
          <cell r="LE114">
            <v>28.639317999999999</v>
          </cell>
          <cell r="LF114">
            <v>0</v>
          </cell>
          <cell r="LG114">
            <v>32.981335999999999</v>
          </cell>
          <cell r="LH114">
            <v>0</v>
          </cell>
          <cell r="LI114">
            <v>37.082488999999995</v>
          </cell>
          <cell r="LJ114">
            <v>0</v>
          </cell>
          <cell r="LK114">
            <v>40.307632999999996</v>
          </cell>
          <cell r="LL114">
            <v>0</v>
          </cell>
          <cell r="LM114">
            <v>45.200948999999994</v>
          </cell>
          <cell r="LN114">
            <v>0</v>
          </cell>
          <cell r="LO114">
            <v>51.470000999999996</v>
          </cell>
          <cell r="LP114">
            <v>0</v>
          </cell>
          <cell r="LQ114">
            <v>8.0646109999999993</v>
          </cell>
          <cell r="LR114">
            <v>0</v>
          </cell>
          <cell r="LS114">
            <v>7.256596</v>
          </cell>
          <cell r="LT114">
            <v>0</v>
          </cell>
          <cell r="LU114">
            <v>8.2945909999999987</v>
          </cell>
          <cell r="LV114">
            <v>0</v>
          </cell>
          <cell r="LW114">
            <v>8.1749079999999985</v>
          </cell>
          <cell r="LZ114">
            <v>108</v>
          </cell>
          <cell r="MA114">
            <v>3.1576049999999998</v>
          </cell>
          <cell r="MC114">
            <v>8.0646109999999993</v>
          </cell>
          <cell r="ME114">
            <v>14.432617</v>
          </cell>
          <cell r="MG114">
            <v>17.569976</v>
          </cell>
          <cell r="MI114">
            <v>21.689213000000002</v>
          </cell>
          <cell r="MK114">
            <v>29.767652000000002</v>
          </cell>
          <cell r="MM114">
            <v>33.007621999999998</v>
          </cell>
          <cell r="MO114">
            <v>38.062242999999995</v>
          </cell>
          <cell r="MQ114">
            <v>45.083167999999993</v>
          </cell>
          <cell r="MS114">
            <v>48.696483999999991</v>
          </cell>
          <cell r="MU114">
            <v>53.258075999999988</v>
          </cell>
          <cell r="MW114">
            <v>58.977461999999989</v>
          </cell>
          <cell r="MX114">
            <v>0</v>
          </cell>
          <cell r="MY114">
            <v>8.3220449999999992</v>
          </cell>
          <cell r="MZ114">
            <v>0</v>
          </cell>
          <cell r="NA114">
            <v>8.0463149999999999</v>
          </cell>
          <cell r="NB114">
            <v>0</v>
          </cell>
          <cell r="NC114">
            <v>8.7872611637677807</v>
          </cell>
          <cell r="ND114">
            <v>0</v>
          </cell>
          <cell r="NE114">
            <v>8.8975817329669304</v>
          </cell>
          <cell r="NF114">
            <v>0</v>
          </cell>
          <cell r="NG114">
            <v>0</v>
          </cell>
          <cell r="NH114">
            <v>3.936229</v>
          </cell>
          <cell r="NI114">
            <v>0</v>
          </cell>
          <cell r="NJ114">
            <v>8.3220449999999992</v>
          </cell>
          <cell r="NK114">
            <v>0</v>
          </cell>
        </row>
        <row r="115">
          <cell r="B115" t="str">
            <v>Total OPEX</v>
          </cell>
          <cell r="C115">
            <v>0</v>
          </cell>
          <cell r="D115">
            <v>998.19802700000002</v>
          </cell>
          <cell r="E115">
            <v>0</v>
          </cell>
          <cell r="F115">
            <v>89.050527000000002</v>
          </cell>
          <cell r="G115">
            <v>0</v>
          </cell>
          <cell r="H115">
            <v>85.097563999999991</v>
          </cell>
          <cell r="I115">
            <v>0</v>
          </cell>
          <cell r="J115">
            <v>86.340713000000008</v>
          </cell>
          <cell r="K115">
            <v>0</v>
          </cell>
          <cell r="L115">
            <v>87.795278999999979</v>
          </cell>
          <cell r="M115">
            <v>0</v>
          </cell>
          <cell r="N115">
            <v>89.000312999999991</v>
          </cell>
          <cell r="O115">
            <v>0</v>
          </cell>
          <cell r="P115">
            <v>80.691592000000014</v>
          </cell>
          <cell r="Q115">
            <v>0</v>
          </cell>
          <cell r="R115">
            <v>86.905788000000001</v>
          </cell>
          <cell r="S115">
            <v>0</v>
          </cell>
          <cell r="T115">
            <v>93.264854</v>
          </cell>
          <cell r="U115">
            <v>0</v>
          </cell>
          <cell r="V115">
            <v>85.331146000000004</v>
          </cell>
          <cell r="W115">
            <v>0</v>
          </cell>
          <cell r="X115">
            <v>87.914336999999989</v>
          </cell>
          <cell r="Y115">
            <v>0</v>
          </cell>
          <cell r="Z115">
            <v>90.802799999999991</v>
          </cell>
          <cell r="AA115">
            <v>0</v>
          </cell>
          <cell r="AB115">
            <v>74.033524000000014</v>
          </cell>
          <cell r="AC115">
            <v>0</v>
          </cell>
          <cell r="AD115">
            <v>1036.228437</v>
          </cell>
          <cell r="AE115">
            <v>0</v>
          </cell>
          <cell r="AF115">
            <v>95.327542000000008</v>
          </cell>
          <cell r="AG115">
            <v>0</v>
          </cell>
          <cell r="AH115">
            <v>93.167861000000002</v>
          </cell>
          <cell r="AI115">
            <v>0</v>
          </cell>
          <cell r="AJ115">
            <v>94.724193999999997</v>
          </cell>
          <cell r="AK115">
            <v>0</v>
          </cell>
          <cell r="AL115">
            <v>90.699364000000003</v>
          </cell>
          <cell r="AM115">
            <v>0</v>
          </cell>
          <cell r="AN115">
            <v>95.597735999999998</v>
          </cell>
          <cell r="AO115">
            <v>0</v>
          </cell>
          <cell r="AP115">
            <v>87.39444899999998</v>
          </cell>
          <cell r="AQ115">
            <v>0</v>
          </cell>
          <cell r="AR115">
            <v>92.78363800000001</v>
          </cell>
          <cell r="AS115">
            <v>0</v>
          </cell>
          <cell r="AT115">
            <v>95.237695999999985</v>
          </cell>
          <cell r="AU115">
            <v>0</v>
          </cell>
          <cell r="AV115">
            <v>82.173666000000011</v>
          </cell>
          <cell r="AW115">
            <v>0</v>
          </cell>
          <cell r="AX115">
            <v>94.746950000000012</v>
          </cell>
          <cell r="AY115">
            <v>0</v>
          </cell>
          <cell r="AZ115">
            <v>89.984954999999999</v>
          </cell>
          <cell r="BA115">
            <v>0</v>
          </cell>
          <cell r="BB115">
            <v>85.028310000000005</v>
          </cell>
          <cell r="BC115">
            <v>0</v>
          </cell>
          <cell r="BD115">
            <v>1096.8663610000001</v>
          </cell>
          <cell r="BE115">
            <v>0</v>
          </cell>
          <cell r="BF115">
            <v>103.745664</v>
          </cell>
          <cell r="BG115">
            <v>0</v>
          </cell>
          <cell r="BH115">
            <v>89.027191000000016</v>
          </cell>
          <cell r="BI115">
            <v>0</v>
          </cell>
          <cell r="BJ115">
            <v>88.918958000000003</v>
          </cell>
          <cell r="BK115">
            <v>0</v>
          </cell>
          <cell r="BL115">
            <v>94.231153000000006</v>
          </cell>
          <cell r="BM115">
            <v>0</v>
          </cell>
          <cell r="BN115">
            <v>97.474786000000009</v>
          </cell>
          <cell r="BO115">
            <v>0</v>
          </cell>
          <cell r="BP115">
            <v>81.442542000000003</v>
          </cell>
          <cell r="BQ115">
            <v>0</v>
          </cell>
          <cell r="BR115">
            <v>98.002897581254643</v>
          </cell>
          <cell r="BS115">
            <v>0</v>
          </cell>
          <cell r="BT115">
            <v>97.740844606137216</v>
          </cell>
          <cell r="BU115">
            <v>0</v>
          </cell>
          <cell r="BV115">
            <v>88.25076429841998</v>
          </cell>
          <cell r="BW115">
            <v>0</v>
          </cell>
          <cell r="BX115">
            <v>98.452925484863229</v>
          </cell>
          <cell r="BY115">
            <v>0</v>
          </cell>
          <cell r="BZ115">
            <v>93.785271515035049</v>
          </cell>
          <cell r="CA115">
            <v>0</v>
          </cell>
          <cell r="CB115">
            <v>92.328579899719657</v>
          </cell>
          <cell r="CC115">
            <v>0</v>
          </cell>
          <cell r="CD115">
            <v>1123.4015773854298</v>
          </cell>
          <cell r="CE115">
            <v>0</v>
          </cell>
          <cell r="CF115">
            <v>11.981758162578929</v>
          </cell>
          <cell r="CG115">
            <v>0</v>
          </cell>
          <cell r="CH115">
            <v>11.710155809798515</v>
          </cell>
          <cell r="CI115">
            <v>0</v>
          </cell>
          <cell r="CJ115">
            <v>11.066369569470092</v>
          </cell>
          <cell r="CK115">
            <v>0</v>
          </cell>
          <cell r="CL115">
            <v>12.668096226909922</v>
          </cell>
          <cell r="CM115">
            <v>0</v>
          </cell>
          <cell r="CN115">
            <v>12.121902623658016</v>
          </cell>
          <cell r="CO115">
            <v>0</v>
          </cell>
          <cell r="CP115">
            <v>11.205377256318588</v>
          </cell>
          <cell r="CQ115">
            <v>0</v>
          </cell>
          <cell r="CR115">
            <v>12.522309441849361</v>
          </cell>
          <cell r="CS115">
            <v>0</v>
          </cell>
          <cell r="CT115">
            <v>12.252348505308738</v>
          </cell>
          <cell r="CU115">
            <v>0</v>
          </cell>
          <cell r="CV115">
            <v>11.042439598519056</v>
          </cell>
          <cell r="CW115">
            <v>0</v>
          </cell>
          <cell r="CX115">
            <v>12.599510630930277</v>
          </cell>
          <cell r="CY115">
            <v>0</v>
          </cell>
          <cell r="CZ115">
            <v>12.119047754702358</v>
          </cell>
          <cell r="DA115">
            <v>0</v>
          </cell>
          <cell r="DB115">
            <v>10.832697904147036</v>
          </cell>
          <cell r="DC115">
            <v>0</v>
          </cell>
          <cell r="DD115">
            <v>1222.5124387865887</v>
          </cell>
          <cell r="DE115">
            <v>0</v>
          </cell>
          <cell r="DF115">
            <v>12.771799128623849</v>
          </cell>
          <cell r="DG115">
            <v>0</v>
          </cell>
          <cell r="DH115">
            <v>12.19207965125163</v>
          </cell>
          <cell r="DI115">
            <v>0</v>
          </cell>
          <cell r="DJ115">
            <v>11.346652373967569</v>
          </cell>
          <cell r="DK115">
            <v>0</v>
          </cell>
          <cell r="DL115">
            <v>12.867773709907659</v>
          </cell>
          <cell r="DM115">
            <v>0</v>
          </cell>
          <cell r="DN115">
            <v>12.18008707337378</v>
          </cell>
          <cell r="DO115">
            <v>0</v>
          </cell>
          <cell r="DP115">
            <v>11.108071700197295</v>
          </cell>
          <cell r="DQ115">
            <v>0</v>
          </cell>
          <cell r="DR115">
            <v>12.60702447962613</v>
          </cell>
          <cell r="DS115">
            <v>0</v>
          </cell>
          <cell r="DT115">
            <v>12.373121652668857</v>
          </cell>
          <cell r="DU115">
            <v>0</v>
          </cell>
          <cell r="DV115">
            <v>10.987239641490348</v>
          </cell>
          <cell r="DW115">
            <v>0</v>
          </cell>
          <cell r="DX115">
            <v>12.706206750355221</v>
          </cell>
          <cell r="DY115">
            <v>0</v>
          </cell>
          <cell r="DZ115">
            <v>12.436502757354727</v>
          </cell>
          <cell r="EA115">
            <v>0</v>
          </cell>
          <cell r="EB115">
            <v>11.236848954800609</v>
          </cell>
          <cell r="EC115">
            <v>0</v>
          </cell>
          <cell r="ED115">
            <v>1280.0070132770672</v>
          </cell>
          <cell r="EE115">
            <v>0</v>
          </cell>
          <cell r="EF115">
            <v>13.448718446773006</v>
          </cell>
          <cell r="EG115">
            <v>0</v>
          </cell>
          <cell r="EH115">
            <v>13.083088750174515</v>
          </cell>
          <cell r="EI115">
            <v>0</v>
          </cell>
          <cell r="EJ115">
            <v>12.200260355613166</v>
          </cell>
          <cell r="EK115">
            <v>0</v>
          </cell>
          <cell r="EL115">
            <v>14.010310685014639</v>
          </cell>
          <cell r="EM115">
            <v>0</v>
          </cell>
          <cell r="EN115">
            <v>13.532885718387</v>
          </cell>
          <cell r="EO115">
            <v>0</v>
          </cell>
          <cell r="EP115">
            <v>12.518351944489606</v>
          </cell>
          <cell r="EQ115">
            <v>0</v>
          </cell>
          <cell r="ER115">
            <v>14.230900675552082</v>
          </cell>
          <cell r="ES115">
            <v>0</v>
          </cell>
          <cell r="ET115">
            <v>14.158387050660991</v>
          </cell>
          <cell r="EU115">
            <v>0</v>
          </cell>
          <cell r="EV115">
            <v>12.820033305837994</v>
          </cell>
          <cell r="EW115">
            <v>0</v>
          </cell>
          <cell r="EX115">
            <v>14.790048350792459</v>
          </cell>
          <cell r="EY115">
            <v>0</v>
          </cell>
          <cell r="EZ115">
            <v>14.470726186859864</v>
          </cell>
          <cell r="FA115">
            <v>0</v>
          </cell>
          <cell r="FB115">
            <v>13.093835440383096</v>
          </cell>
          <cell r="FC115">
            <v>0</v>
          </cell>
          <cell r="FD115">
            <v>1339.3098458299885</v>
          </cell>
          <cell r="FE115">
            <v>0</v>
          </cell>
          <cell r="FF115">
            <v>15.526650420791736</v>
          </cell>
          <cell r="FG115">
            <v>0</v>
          </cell>
          <cell r="FH115">
            <v>15.180157351743741</v>
          </cell>
          <cell r="FI115">
            <v>0</v>
          </cell>
          <cell r="FJ115">
            <v>14.212877915771088</v>
          </cell>
          <cell r="FK115">
            <v>0</v>
          </cell>
          <cell r="FL115">
            <v>16.163422417681925</v>
          </cell>
          <cell r="FM115">
            <v>0</v>
          </cell>
          <cell r="FN115">
            <v>15.689712299570562</v>
          </cell>
          <cell r="FO115">
            <v>0</v>
          </cell>
          <cell r="FP115">
            <v>14.572136188055568</v>
          </cell>
          <cell r="FQ115">
            <v>0</v>
          </cell>
          <cell r="FR115">
            <v>16.428475559412952</v>
          </cell>
          <cell r="FS115">
            <v>0</v>
          </cell>
          <cell r="FT115">
            <v>16.380777321449671</v>
          </cell>
          <cell r="FU115">
            <v>0</v>
          </cell>
          <cell r="FV115">
            <v>14.926678734743648</v>
          </cell>
          <cell r="FW115">
            <v>0</v>
          </cell>
          <cell r="FX115">
            <v>17.058272180504218</v>
          </cell>
          <cell r="FY115">
            <v>0</v>
          </cell>
          <cell r="FZ115">
            <v>16.741557618901499</v>
          </cell>
          <cell r="GA115">
            <v>0</v>
          </cell>
          <cell r="GB115">
            <v>15.303058806607005</v>
          </cell>
          <cell r="GC115">
            <v>0</v>
          </cell>
          <cell r="GD115">
            <v>1403.502948038966</v>
          </cell>
          <cell r="GE115">
            <v>0</v>
          </cell>
          <cell r="GF115">
            <v>17.774728134261775</v>
          </cell>
          <cell r="GG115">
            <v>0</v>
          </cell>
          <cell r="GH115">
            <v>17.399355574410404</v>
          </cell>
          <cell r="GI115">
            <v>0</v>
          </cell>
          <cell r="GJ115">
            <v>16.275569919613773</v>
          </cell>
          <cell r="GK115">
            <v>0</v>
          </cell>
          <cell r="GL115">
            <v>18.370535452184324</v>
          </cell>
          <cell r="GM115">
            <v>0</v>
          </cell>
          <cell r="GN115">
            <v>17.871847029968421</v>
          </cell>
          <cell r="GO115">
            <v>0</v>
          </cell>
          <cell r="GP115">
            <v>16.610674828199549</v>
          </cell>
          <cell r="GQ115">
            <v>0</v>
          </cell>
          <cell r="GR115">
            <v>18.614215131668079</v>
          </cell>
          <cell r="GS115">
            <v>0</v>
          </cell>
          <cell r="GT115">
            <v>18.539989702986265</v>
          </cell>
          <cell r="GU115">
            <v>0</v>
          </cell>
          <cell r="GV115">
            <v>16.946684857256948</v>
          </cell>
          <cell r="GW115">
            <v>0</v>
          </cell>
          <cell r="GX115">
            <v>19.230182569449553</v>
          </cell>
          <cell r="GY115">
            <v>0</v>
          </cell>
          <cell r="GZ115">
            <v>18.935854637428335</v>
          </cell>
          <cell r="HA115">
            <v>0</v>
          </cell>
          <cell r="HB115">
            <v>17.369571457422058</v>
          </cell>
          <cell r="HC115">
            <v>0</v>
          </cell>
          <cell r="HD115">
            <v>1469.2793883064078</v>
          </cell>
          <cell r="HE115">
            <v>0</v>
          </cell>
          <cell r="HF115">
            <v>260.48880400000002</v>
          </cell>
          <cell r="HG115">
            <v>0</v>
          </cell>
          <cell r="HH115">
            <v>257.48718400000001</v>
          </cell>
          <cell r="HI115">
            <v>0</v>
          </cell>
          <cell r="HJ115">
            <v>265.50178799999998</v>
          </cell>
          <cell r="HK115">
            <v>0</v>
          </cell>
          <cell r="HL115">
            <v>252.75066099999998</v>
          </cell>
          <cell r="HM115">
            <v>0</v>
          </cell>
          <cell r="HN115">
            <v>1036.228437</v>
          </cell>
          <cell r="HO115">
            <v>0</v>
          </cell>
          <cell r="HP115">
            <v>283.21959700000002</v>
          </cell>
          <cell r="HQ115">
            <v>0</v>
          </cell>
          <cell r="HR115">
            <v>273.69154900000001</v>
          </cell>
          <cell r="HS115">
            <v>0</v>
          </cell>
          <cell r="HT115">
            <v>270.19499999999994</v>
          </cell>
          <cell r="HU115">
            <v>0</v>
          </cell>
          <cell r="HV115">
            <v>269.76021500000002</v>
          </cell>
          <cell r="HW115">
            <v>0</v>
          </cell>
          <cell r="HX115">
            <v>1096.8663610000001</v>
          </cell>
          <cell r="HY115">
            <v>0</v>
          </cell>
          <cell r="HZ115">
            <v>281.69181300000002</v>
          </cell>
          <cell r="IA115">
            <v>0</v>
          </cell>
          <cell r="IB115">
            <v>273.148481</v>
          </cell>
          <cell r="IC115">
            <v>0</v>
          </cell>
          <cell r="ID115">
            <v>283.99450648581188</v>
          </cell>
          <cell r="IE115">
            <v>0</v>
          </cell>
          <cell r="IF115">
            <v>284.56677689961793</v>
          </cell>
          <cell r="IG115">
            <v>0</v>
          </cell>
          <cell r="IH115">
            <v>1123.4015773854298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1222.5124387865887</v>
          </cell>
          <cell r="IS115">
            <v>0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1280.0070132770672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1339.3098458299885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1403.502948038966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1469.2793883064078</v>
          </cell>
          <cell r="KG115">
            <v>0</v>
          </cell>
          <cell r="KI115">
            <v>174.14809099999999</v>
          </cell>
          <cell r="KJ115">
            <v>0</v>
          </cell>
          <cell r="KK115">
            <v>176.79559199999997</v>
          </cell>
          <cell r="KL115">
            <v>0</v>
          </cell>
          <cell r="KM115">
            <v>180.17064199999999</v>
          </cell>
          <cell r="KN115">
            <v>0</v>
          </cell>
          <cell r="KO115">
            <v>178.71713699999998</v>
          </cell>
          <cell r="KR115">
            <v>109</v>
          </cell>
          <cell r="KS115">
            <v>89.050527000000002</v>
          </cell>
          <cell r="KT115">
            <v>0</v>
          </cell>
          <cell r="KU115">
            <v>174.14809099999999</v>
          </cell>
          <cell r="KV115">
            <v>0</v>
          </cell>
          <cell r="KW115">
            <v>260.48880400000002</v>
          </cell>
          <cell r="KX115">
            <v>0</v>
          </cell>
          <cell r="KY115">
            <v>348.28408300000001</v>
          </cell>
          <cell r="KZ115">
            <v>0</v>
          </cell>
          <cell r="LA115">
            <v>437.28439600000002</v>
          </cell>
          <cell r="LB115">
            <v>0</v>
          </cell>
          <cell r="LC115">
            <v>517.97598800000003</v>
          </cell>
          <cell r="LD115">
            <v>0</v>
          </cell>
          <cell r="LE115">
            <v>604.88177600000006</v>
          </cell>
          <cell r="LF115">
            <v>0</v>
          </cell>
          <cell r="LG115">
            <v>698.14663000000007</v>
          </cell>
          <cell r="LH115">
            <v>0</v>
          </cell>
          <cell r="LI115">
            <v>783.47777600000006</v>
          </cell>
          <cell r="LJ115">
            <v>0</v>
          </cell>
          <cell r="LK115">
            <v>871.39211300000011</v>
          </cell>
          <cell r="LL115">
            <v>0</v>
          </cell>
          <cell r="LM115">
            <v>962.19491300000004</v>
          </cell>
          <cell r="LN115">
            <v>0</v>
          </cell>
          <cell r="LO115">
            <v>1036.228437</v>
          </cell>
          <cell r="LP115">
            <v>0</v>
          </cell>
          <cell r="LQ115">
            <v>188.49540300000001</v>
          </cell>
          <cell r="LR115">
            <v>0</v>
          </cell>
          <cell r="LS115">
            <v>186.2971</v>
          </cell>
          <cell r="LT115">
            <v>0</v>
          </cell>
          <cell r="LU115">
            <v>188.021334</v>
          </cell>
          <cell r="LV115">
            <v>0</v>
          </cell>
          <cell r="LW115">
            <v>184.73190500000001</v>
          </cell>
          <cell r="LZ115">
            <v>109</v>
          </cell>
          <cell r="MA115">
            <v>95.327542000000008</v>
          </cell>
          <cell r="MC115">
            <v>188.49540300000001</v>
          </cell>
          <cell r="ME115">
            <v>283.21959700000002</v>
          </cell>
          <cell r="MG115">
            <v>373.91896100000002</v>
          </cell>
          <cell r="MI115">
            <v>469.51669700000002</v>
          </cell>
          <cell r="MK115">
            <v>556.91114600000003</v>
          </cell>
          <cell r="MM115">
            <v>649.69478400000003</v>
          </cell>
          <cell r="MO115">
            <v>744.93248000000006</v>
          </cell>
          <cell r="MQ115">
            <v>827.10614600000008</v>
          </cell>
          <cell r="MS115">
            <v>921.85309600000005</v>
          </cell>
          <cell r="MU115">
            <v>1011.8380510000001</v>
          </cell>
          <cell r="MW115">
            <v>1096.8663610000001</v>
          </cell>
          <cell r="MX115">
            <v>0</v>
          </cell>
          <cell r="MY115">
            <v>192.77285500000002</v>
          </cell>
          <cell r="MZ115">
            <v>0</v>
          </cell>
          <cell r="NA115">
            <v>191.705939</v>
          </cell>
          <cell r="NB115">
            <v>0</v>
          </cell>
          <cell r="NC115">
            <v>195.74374218739186</v>
          </cell>
          <cell r="ND115">
            <v>0</v>
          </cell>
          <cell r="NE115">
            <v>192.23819699989826</v>
          </cell>
          <cell r="NF115">
            <v>0</v>
          </cell>
          <cell r="NG115">
            <v>0</v>
          </cell>
          <cell r="NH115">
            <v>103.745664</v>
          </cell>
          <cell r="NI115">
            <v>0</v>
          </cell>
          <cell r="NJ115">
            <v>192.77285500000002</v>
          </cell>
          <cell r="NK115">
            <v>0</v>
          </cell>
        </row>
        <row r="116">
          <cell r="B116" t="str">
            <v>% of Total Revenue</v>
          </cell>
          <cell r="C116">
            <v>0</v>
          </cell>
          <cell r="D116">
            <v>0.38314175734127792</v>
          </cell>
          <cell r="E116">
            <v>0</v>
          </cell>
          <cell r="F116">
            <v>0.38926674309608672</v>
          </cell>
          <cell r="G116">
            <v>0</v>
          </cell>
          <cell r="H116">
            <v>0.34193655163972991</v>
          </cell>
          <cell r="I116">
            <v>0</v>
          </cell>
          <cell r="J116">
            <v>0.37249812132464771</v>
          </cell>
          <cell r="K116">
            <v>0</v>
          </cell>
          <cell r="L116">
            <v>0.39309889776708834</v>
          </cell>
          <cell r="M116">
            <v>0</v>
          </cell>
          <cell r="N116">
            <v>0.39621032390480726</v>
          </cell>
          <cell r="O116">
            <v>0</v>
          </cell>
          <cell r="P116">
            <v>0.36666625376441225</v>
          </cell>
          <cell r="Q116">
            <v>0</v>
          </cell>
          <cell r="R116">
            <v>0.3857937559643671</v>
          </cell>
          <cell r="S116">
            <v>0</v>
          </cell>
          <cell r="T116">
            <v>0.41412184359441245</v>
          </cell>
          <cell r="U116">
            <v>0</v>
          </cell>
          <cell r="V116">
            <v>0.38065812315904851</v>
          </cell>
          <cell r="W116">
            <v>0</v>
          </cell>
          <cell r="X116">
            <v>0.37995446045468145</v>
          </cell>
          <cell r="Y116">
            <v>0</v>
          </cell>
          <cell r="Z116">
            <v>0.40270838282050403</v>
          </cell>
          <cell r="AA116">
            <v>0</v>
          </cell>
          <cell r="AB116">
            <v>0.30232552317987865</v>
          </cell>
          <cell r="AC116">
            <v>0</v>
          </cell>
          <cell r="AD116">
            <v>0.37628404252254977</v>
          </cell>
          <cell r="AE116">
            <v>0</v>
          </cell>
          <cell r="AF116">
            <v>0.38804165700608129</v>
          </cell>
          <cell r="AG116">
            <v>0</v>
          </cell>
          <cell r="AH116">
            <v>0.31855784673174675</v>
          </cell>
          <cell r="AI116">
            <v>0</v>
          </cell>
          <cell r="AJ116">
            <v>0.36112353106631023</v>
          </cell>
          <cell r="AK116">
            <v>0</v>
          </cell>
          <cell r="AL116">
            <v>0.37904471019588687</v>
          </cell>
          <cell r="AM116">
            <v>0</v>
          </cell>
          <cell r="AN116">
            <v>0.39653713999641399</v>
          </cell>
          <cell r="AO116">
            <v>0</v>
          </cell>
          <cell r="AP116">
            <v>0.36567455591987713</v>
          </cell>
          <cell r="AQ116">
            <v>0</v>
          </cell>
          <cell r="AR116">
            <v>0.38991055110119527</v>
          </cell>
          <cell r="AS116">
            <v>0</v>
          </cell>
          <cell r="AT116">
            <v>0.39512393813940316</v>
          </cell>
          <cell r="AU116">
            <v>0</v>
          </cell>
          <cell r="AV116">
            <v>0.35484280612251473</v>
          </cell>
          <cell r="AW116">
            <v>0</v>
          </cell>
          <cell r="AX116">
            <v>0.39424364445679883</v>
          </cell>
          <cell r="AY116">
            <v>0</v>
          </cell>
          <cell r="AZ116">
            <v>0.3793348529386521</v>
          </cell>
          <cell r="BA116">
            <v>0</v>
          </cell>
          <cell r="BB116">
            <v>0.3473611896589594</v>
          </cell>
          <cell r="BC116">
            <v>0</v>
          </cell>
          <cell r="BD116">
            <v>0.37147983326977968</v>
          </cell>
          <cell r="BE116">
            <v>0</v>
          </cell>
          <cell r="BF116">
            <v>0.42385044829767676</v>
          </cell>
          <cell r="BG116">
            <v>0</v>
          </cell>
          <cell r="BH116">
            <v>0.32125199131188559</v>
          </cell>
          <cell r="BI116">
            <v>0</v>
          </cell>
          <cell r="BJ116">
            <v>0.33563917607800148</v>
          </cell>
          <cell r="BK116">
            <v>0</v>
          </cell>
          <cell r="BL116">
            <v>0.38451830245754709</v>
          </cell>
          <cell r="BM116">
            <v>0</v>
          </cell>
          <cell r="BN116">
            <v>0.39555359851288568</v>
          </cell>
          <cell r="BO116">
            <v>0</v>
          </cell>
          <cell r="BP116">
            <v>0.34273580994310193</v>
          </cell>
          <cell r="BQ116">
            <v>0</v>
          </cell>
          <cell r="BR116">
            <v>0.40358530629768619</v>
          </cell>
          <cell r="BS116">
            <v>0</v>
          </cell>
          <cell r="BT116">
            <v>0.38617911480283917</v>
          </cell>
          <cell r="BU116">
            <v>0</v>
          </cell>
          <cell r="BV116">
            <v>0.35165009772202505</v>
          </cell>
          <cell r="BW116">
            <v>0</v>
          </cell>
          <cell r="BX116">
            <v>0.37929049111191904</v>
          </cell>
          <cell r="BY116">
            <v>0</v>
          </cell>
          <cell r="BZ116">
            <v>0.37188902269079965</v>
          </cell>
          <cell r="CA116">
            <v>0</v>
          </cell>
          <cell r="CB116">
            <v>0.32938670011524768</v>
          </cell>
          <cell r="CC116">
            <v>0</v>
          </cell>
          <cell r="CD116">
            <v>0.36773938283803598</v>
          </cell>
          <cell r="CE116">
            <v>0</v>
          </cell>
          <cell r="CF116">
            <v>0.36424275298126235</v>
          </cell>
          <cell r="CG116">
            <v>0</v>
          </cell>
          <cell r="CH116">
            <v>0.30955623260689752</v>
          </cell>
          <cell r="CI116">
            <v>0</v>
          </cell>
          <cell r="CJ116">
            <v>0.29646896409566298</v>
          </cell>
          <cell r="CK116">
            <v>0</v>
          </cell>
          <cell r="CL116">
            <v>0.34857075610458743</v>
          </cell>
          <cell r="CM116">
            <v>0</v>
          </cell>
          <cell r="CN116">
            <v>0.33207986149614038</v>
          </cell>
          <cell r="CO116">
            <v>0</v>
          </cell>
          <cell r="CP116">
            <v>0.31032270596213402</v>
          </cell>
          <cell r="CQ116">
            <v>0</v>
          </cell>
          <cell r="CR116">
            <v>0.34439519311699734</v>
          </cell>
          <cell r="CS116">
            <v>0</v>
          </cell>
          <cell r="CT116">
            <v>0.33457052886687633</v>
          </cell>
          <cell r="CU116">
            <v>0</v>
          </cell>
          <cell r="CV116">
            <v>0.30127284389251763</v>
          </cell>
          <cell r="CW116">
            <v>0</v>
          </cell>
          <cell r="CX116">
            <v>0.34373238162345648</v>
          </cell>
          <cell r="CY116">
            <v>0</v>
          </cell>
          <cell r="CZ116">
            <v>0.33060037509284512</v>
          </cell>
          <cell r="DA116">
            <v>0</v>
          </cell>
          <cell r="DB116">
            <v>0.29855237133607071</v>
          </cell>
          <cell r="DC116">
            <v>0</v>
          </cell>
          <cell r="DD116">
            <v>0.36122874145836775</v>
          </cell>
          <cell r="DE116">
            <v>0</v>
          </cell>
          <cell r="DF116">
            <v>0.36771668766181703</v>
          </cell>
          <cell r="DG116">
            <v>0</v>
          </cell>
          <cell r="DH116">
            <v>0.31914034366666882</v>
          </cell>
          <cell r="DI116">
            <v>0</v>
          </cell>
          <cell r="DJ116">
            <v>0.30638939588908193</v>
          </cell>
          <cell r="DK116">
            <v>0</v>
          </cell>
          <cell r="DL116">
            <v>0.36966381712454605</v>
          </cell>
          <cell r="DM116">
            <v>0</v>
          </cell>
          <cell r="DN116">
            <v>0.35759066952965729</v>
          </cell>
          <cell r="DO116">
            <v>0</v>
          </cell>
          <cell r="DP116">
            <v>0.33518941789930878</v>
          </cell>
          <cell r="DQ116">
            <v>0</v>
          </cell>
          <cell r="DR116">
            <v>0.37655226810575582</v>
          </cell>
          <cell r="DS116">
            <v>0</v>
          </cell>
          <cell r="DT116">
            <v>0.36740592265238819</v>
          </cell>
          <cell r="DU116">
            <v>0</v>
          </cell>
          <cell r="DV116">
            <v>0.330889802499162</v>
          </cell>
          <cell r="DW116">
            <v>0</v>
          </cell>
          <cell r="DX116">
            <v>0.38307732098064745</v>
          </cell>
          <cell r="DY116">
            <v>0</v>
          </cell>
          <cell r="DZ116">
            <v>0.36666265666981546</v>
          </cell>
          <cell r="EA116">
            <v>0</v>
          </cell>
          <cell r="EB116">
            <v>0.32841137412649796</v>
          </cell>
          <cell r="EC116">
            <v>0</v>
          </cell>
          <cell r="ED116">
            <v>0.34937708834440034</v>
          </cell>
          <cell r="EE116">
            <v>0</v>
          </cell>
          <cell r="EF116">
            <v>0.39599850957114013</v>
          </cell>
          <cell r="EG116">
            <v>0</v>
          </cell>
          <cell r="EH116">
            <v>0.34019119002991494</v>
          </cell>
          <cell r="EI116">
            <v>0</v>
          </cell>
          <cell r="EJ116">
            <v>0.32568906314992596</v>
          </cell>
          <cell r="EK116">
            <v>0</v>
          </cell>
          <cell r="EL116">
            <v>0.3900716430024786</v>
          </cell>
          <cell r="EM116">
            <v>0</v>
          </cell>
          <cell r="EN116">
            <v>0.37421516363589435</v>
          </cell>
          <cell r="EO116">
            <v>0</v>
          </cell>
          <cell r="EP116">
            <v>0.34819683415967861</v>
          </cell>
          <cell r="EQ116">
            <v>0</v>
          </cell>
          <cell r="ER116">
            <v>0.38736329486933868</v>
          </cell>
          <cell r="ES116">
            <v>0</v>
          </cell>
          <cell r="ET116">
            <v>0.3747317750099125</v>
          </cell>
          <cell r="EU116">
            <v>0</v>
          </cell>
          <cell r="EV116">
            <v>0.33628077207481039</v>
          </cell>
          <cell r="EW116">
            <v>0</v>
          </cell>
          <cell r="EX116">
            <v>0.38167390244792815</v>
          </cell>
          <cell r="EY116">
            <v>0</v>
          </cell>
          <cell r="EZ116">
            <v>0.36683193903718536</v>
          </cell>
          <cell r="FA116">
            <v>0</v>
          </cell>
          <cell r="FB116">
            <v>0.3299998853830598</v>
          </cell>
          <cell r="FC116">
            <v>0</v>
          </cell>
          <cell r="FD116">
            <v>0.3402372839162035</v>
          </cell>
          <cell r="FE116">
            <v>0</v>
          </cell>
          <cell r="FF116">
            <v>0.39367399967614797</v>
          </cell>
          <cell r="FG116">
            <v>0</v>
          </cell>
          <cell r="FH116">
            <v>0.34449527928318102</v>
          </cell>
          <cell r="FI116">
            <v>0</v>
          </cell>
          <cell r="FJ116">
            <v>0.32987298705161738</v>
          </cell>
          <cell r="FK116">
            <v>0</v>
          </cell>
          <cell r="FL116">
            <v>0.38901053900204746</v>
          </cell>
          <cell r="FM116">
            <v>0</v>
          </cell>
          <cell r="FN116">
            <v>0.37499227930500417</v>
          </cell>
          <cell r="FO116">
            <v>0</v>
          </cell>
          <cell r="FP116">
            <v>0.3497518058181216</v>
          </cell>
          <cell r="FQ116">
            <v>0</v>
          </cell>
          <cell r="FR116">
            <v>0.3865027625094079</v>
          </cell>
          <cell r="FS116">
            <v>0</v>
          </cell>
          <cell r="FT116">
            <v>0.37558775666356348</v>
          </cell>
          <cell r="FU116">
            <v>0</v>
          </cell>
          <cell r="FV116">
            <v>0.33921763527755139</v>
          </cell>
          <cell r="FW116">
            <v>0</v>
          </cell>
          <cell r="FX116">
            <v>0.38172793649991105</v>
          </cell>
          <cell r="FY116">
            <v>0</v>
          </cell>
          <cell r="FZ116">
            <v>0.36841521367951136</v>
          </cell>
          <cell r="GA116">
            <v>0</v>
          </cell>
          <cell r="GB116">
            <v>0.33468148419696125</v>
          </cell>
          <cell r="GC116">
            <v>0</v>
          </cell>
          <cell r="GD116">
            <v>0.3345515633075381</v>
          </cell>
          <cell r="GE116">
            <v>0</v>
          </cell>
          <cell r="GF116">
            <v>0.39032809497002879</v>
          </cell>
          <cell r="GG116">
            <v>0</v>
          </cell>
          <cell r="GH116">
            <v>0.34594779198594944</v>
          </cell>
          <cell r="GI116">
            <v>0</v>
          </cell>
          <cell r="GJ116">
            <v>0.32996693571983243</v>
          </cell>
          <cell r="GK116">
            <v>0</v>
          </cell>
          <cell r="GL116">
            <v>0.38435139037491595</v>
          </cell>
          <cell r="GM116">
            <v>0</v>
          </cell>
          <cell r="GN116">
            <v>0.37140852826186349</v>
          </cell>
          <cell r="GO116">
            <v>0</v>
          </cell>
          <cell r="GP116">
            <v>0.34633621339237386</v>
          </cell>
          <cell r="GQ116">
            <v>0</v>
          </cell>
          <cell r="GR116">
            <v>0.38105868430161283</v>
          </cell>
          <cell r="GS116">
            <v>0</v>
          </cell>
          <cell r="GT116">
            <v>0.37084440385722595</v>
          </cell>
          <cell r="GU116">
            <v>0</v>
          </cell>
          <cell r="GV116">
            <v>0.33622801755453874</v>
          </cell>
          <cell r="GW116">
            <v>0</v>
          </cell>
          <cell r="GX116">
            <v>0.37621052063216487</v>
          </cell>
          <cell r="GY116">
            <v>0</v>
          </cell>
          <cell r="GZ116">
            <v>0.36485828693880928</v>
          </cell>
          <cell r="HA116">
            <v>0</v>
          </cell>
          <cell r="HB116">
            <v>0.33275932809695336</v>
          </cell>
          <cell r="HC116">
            <v>0</v>
          </cell>
          <cell r="HD116">
            <v>0.32931939411224126</v>
          </cell>
          <cell r="HE116">
            <v>0</v>
          </cell>
          <cell r="HF116">
            <v>0.36718426315759284</v>
          </cell>
          <cell r="HG116">
            <v>0</v>
          </cell>
          <cell r="HH116">
            <v>0.38543756149410396</v>
          </cell>
          <cell r="HI116">
            <v>0</v>
          </cell>
          <cell r="HJ116">
            <v>0.39354386387994866</v>
          </cell>
          <cell r="HK116">
            <v>0</v>
          </cell>
          <cell r="HL116">
            <v>0.36017620555094865</v>
          </cell>
          <cell r="HM116">
            <v>0</v>
          </cell>
          <cell r="HN116">
            <v>0.37628404252254977</v>
          </cell>
          <cell r="HO116">
            <v>0</v>
          </cell>
          <cell r="HP116">
            <v>0.35383212877883696</v>
          </cell>
          <cell r="HQ116">
            <v>0</v>
          </cell>
          <cell r="HR116">
            <v>0.38046499585042631</v>
          </cell>
          <cell r="HS116">
            <v>0</v>
          </cell>
          <cell r="HT116">
            <v>0.38025028314428655</v>
          </cell>
          <cell r="HU116">
            <v>0</v>
          </cell>
          <cell r="HV116">
            <v>0.37345987139362491</v>
          </cell>
          <cell r="HW116">
            <v>0</v>
          </cell>
          <cell r="HX116">
            <v>0.37147983326977968</v>
          </cell>
          <cell r="HY116">
            <v>0</v>
          </cell>
          <cell r="HZ116">
            <v>0.35801326663134153</v>
          </cell>
          <cell r="IA116">
            <v>0</v>
          </cell>
          <cell r="IB116">
            <v>0.37463072352334076</v>
          </cell>
          <cell r="IC116">
            <v>0</v>
          </cell>
          <cell r="ID116">
            <v>0.38023619060343961</v>
          </cell>
          <cell r="IE116">
            <v>0</v>
          </cell>
          <cell r="IF116">
            <v>0.35927336344068983</v>
          </cell>
          <cell r="IG116">
            <v>0</v>
          </cell>
          <cell r="IH116">
            <v>0.36773938283803592</v>
          </cell>
          <cell r="II116">
            <v>0</v>
          </cell>
          <cell r="IJ116" t="e">
            <v>#DIV/0!</v>
          </cell>
          <cell r="IK116">
            <v>0</v>
          </cell>
          <cell r="IL116" t="e">
            <v>#DIV/0!</v>
          </cell>
          <cell r="IM116">
            <v>0</v>
          </cell>
          <cell r="IN116" t="e">
            <v>#DIV/0!</v>
          </cell>
          <cell r="IO116">
            <v>0</v>
          </cell>
          <cell r="IP116" t="e">
            <v>#DIV/0!</v>
          </cell>
          <cell r="IQ116">
            <v>0</v>
          </cell>
          <cell r="IR116">
            <v>0.36122874145836775</v>
          </cell>
          <cell r="IS116">
            <v>0</v>
          </cell>
          <cell r="IT116" t="e">
            <v>#DIV/0!</v>
          </cell>
          <cell r="IU116">
            <v>0</v>
          </cell>
          <cell r="IV116" t="e">
            <v>#DIV/0!</v>
          </cell>
          <cell r="IW116">
            <v>0</v>
          </cell>
          <cell r="IX116" t="e">
            <v>#DIV/0!</v>
          </cell>
          <cell r="IY116">
            <v>0</v>
          </cell>
          <cell r="IZ116" t="e">
            <v>#DIV/0!</v>
          </cell>
          <cell r="JA116">
            <v>0</v>
          </cell>
          <cell r="JB116">
            <v>0.34937708834440034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.3402372839162035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.3345515633075381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.32931939411224126</v>
          </cell>
          <cell r="KG116">
            <v>0</v>
          </cell>
          <cell r="KI116">
            <v>0.36460553217484593</v>
          </cell>
          <cell r="KJ116">
            <v>0</v>
          </cell>
          <cell r="KK116">
            <v>0.39465908209433459</v>
          </cell>
          <cell r="KL116">
            <v>0</v>
          </cell>
          <cell r="KM116">
            <v>0.39995610986512919</v>
          </cell>
          <cell r="KN116">
            <v>0</v>
          </cell>
          <cell r="KO116">
            <v>0.39118447329202954</v>
          </cell>
          <cell r="KR116">
            <v>110</v>
          </cell>
          <cell r="KS116">
            <v>0.38926674309608672</v>
          </cell>
          <cell r="KT116">
            <v>0</v>
          </cell>
          <cell r="KU116">
            <v>0.36460553217484593</v>
          </cell>
          <cell r="KV116">
            <v>0</v>
          </cell>
          <cell r="KW116">
            <v>0.36718426315759278</v>
          </cell>
          <cell r="KX116">
            <v>0</v>
          </cell>
          <cell r="KY116">
            <v>0.37338927535652899</v>
          </cell>
          <cell r="KZ116">
            <v>0</v>
          </cell>
          <cell r="LA116">
            <v>0.37781842645073438</v>
          </cell>
          <cell r="LB116">
            <v>0</v>
          </cell>
          <cell r="LC116">
            <v>0.37603671467452798</v>
          </cell>
          <cell r="LD116">
            <v>0</v>
          </cell>
          <cell r="LE116">
            <v>0.37740807740012478</v>
          </cell>
          <cell r="LF116">
            <v>0</v>
          </cell>
          <cell r="LG116">
            <v>0.38193139968623946</v>
          </cell>
          <cell r="LH116">
            <v>0</v>
          </cell>
          <cell r="LI116">
            <v>0.38179230975137302</v>
          </cell>
          <cell r="LJ116">
            <v>0</v>
          </cell>
          <cell r="LK116">
            <v>0.38160608400663354</v>
          </cell>
          <cell r="LL116">
            <v>0</v>
          </cell>
          <cell r="LM116">
            <v>0.38350254332550743</v>
          </cell>
          <cell r="LN116">
            <v>0</v>
          </cell>
          <cell r="LO116">
            <v>0.37628404252254971</v>
          </cell>
          <cell r="LP116">
            <v>0</v>
          </cell>
          <cell r="LQ116">
            <v>0.35027803946343128</v>
          </cell>
          <cell r="LR116">
            <v>0</v>
          </cell>
          <cell r="LS116">
            <v>0.38782365001502939</v>
          </cell>
          <cell r="LT116">
            <v>0</v>
          </cell>
          <cell r="LU116">
            <v>0.39253395771997507</v>
          </cell>
          <cell r="LV116">
            <v>0</v>
          </cell>
          <cell r="LW116">
            <v>0.38683776640346823</v>
          </cell>
          <cell r="LZ116">
            <v>110</v>
          </cell>
          <cell r="MA116">
            <v>0.38804165700608129</v>
          </cell>
          <cell r="MC116">
            <v>0.35027803946343128</v>
          </cell>
          <cell r="ME116">
            <v>0.35383212877883702</v>
          </cell>
          <cell r="MG116">
            <v>0.35963462851477168</v>
          </cell>
          <cell r="MI116">
            <v>0.36658068316967957</v>
          </cell>
          <cell r="MK116">
            <v>0.3664381903052909</v>
          </cell>
          <cell r="MM116">
            <v>0.36961582787851821</v>
          </cell>
          <cell r="MO116">
            <v>0.37269183111075505</v>
          </cell>
          <cell r="MQ116">
            <v>0.3708385776756547</v>
          </cell>
          <cell r="MS116">
            <v>0.37311520345580529</v>
          </cell>
          <cell r="MU116">
            <v>0.37366005568688876</v>
          </cell>
          <cell r="MW116">
            <v>0.37147983326977968</v>
          </cell>
          <cell r="MX116">
            <v>0</v>
          </cell>
          <cell r="MY116">
            <v>0.36937079376903059</v>
          </cell>
          <cell r="MZ116">
            <v>0</v>
          </cell>
          <cell r="NA116">
            <v>0.39005125637629867</v>
          </cell>
          <cell r="NB116">
            <v>0</v>
          </cell>
          <cell r="NC116">
            <v>0.39470204270378229</v>
          </cell>
          <cell r="ND116">
            <v>0</v>
          </cell>
          <cell r="NE116">
            <v>0.37564316182223872</v>
          </cell>
          <cell r="NF116">
            <v>0</v>
          </cell>
          <cell r="NG116">
            <v>0</v>
          </cell>
          <cell r="NH116">
            <v>0.42385044829767676</v>
          </cell>
          <cell r="NI116">
            <v>0</v>
          </cell>
          <cell r="NJ116">
            <v>0.36937079376903059</v>
          </cell>
          <cell r="NK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R117">
            <v>111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LZ117">
            <v>111</v>
          </cell>
          <cell r="MX117">
            <v>0</v>
          </cell>
          <cell r="NH117">
            <v>0</v>
          </cell>
          <cell r="NI117">
            <v>0</v>
          </cell>
          <cell r="NJ117">
            <v>0</v>
          </cell>
          <cell r="NK117">
            <v>0</v>
          </cell>
        </row>
        <row r="118">
          <cell r="B118" t="str">
            <v>Occupancy &amp; G&amp;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R118">
            <v>112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Z118">
            <v>112</v>
          </cell>
          <cell r="MX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</row>
        <row r="119">
          <cell r="B119" t="str">
            <v>Occupancy - Rent</v>
          </cell>
          <cell r="C119">
            <v>0</v>
          </cell>
          <cell r="D119">
            <v>146.584247</v>
          </cell>
          <cell r="E119">
            <v>0</v>
          </cell>
          <cell r="F119">
            <v>12.372268999999999</v>
          </cell>
          <cell r="G119">
            <v>0</v>
          </cell>
          <cell r="H119">
            <v>12.391870000000003</v>
          </cell>
          <cell r="I119">
            <v>0</v>
          </cell>
          <cell r="J119">
            <v>12.358779</v>
          </cell>
          <cell r="K119">
            <v>0</v>
          </cell>
          <cell r="L119">
            <v>12.301883000000002</v>
          </cell>
          <cell r="M119">
            <v>0</v>
          </cell>
          <cell r="N119">
            <v>12.661280000000001</v>
          </cell>
          <cell r="O119">
            <v>0</v>
          </cell>
          <cell r="P119">
            <v>12.078153999999998</v>
          </cell>
          <cell r="Q119">
            <v>0</v>
          </cell>
          <cell r="R119">
            <v>12.374423999999999</v>
          </cell>
          <cell r="S119">
            <v>0</v>
          </cell>
          <cell r="T119">
            <v>12.601107999999998</v>
          </cell>
          <cell r="U119">
            <v>0</v>
          </cell>
          <cell r="V119">
            <v>12.404475999999999</v>
          </cell>
          <cell r="W119">
            <v>0</v>
          </cell>
          <cell r="X119">
            <v>12.31244</v>
          </cell>
          <cell r="Y119">
            <v>0</v>
          </cell>
          <cell r="Z119">
            <v>12.190223</v>
          </cell>
          <cell r="AA119">
            <v>0</v>
          </cell>
          <cell r="AB119">
            <v>12.307411</v>
          </cell>
          <cell r="AC119">
            <v>0</v>
          </cell>
          <cell r="AD119">
            <v>148.35431700000001</v>
          </cell>
          <cell r="AE119">
            <v>0</v>
          </cell>
          <cell r="AF119">
            <v>12.56316</v>
          </cell>
          <cell r="AG119">
            <v>0</v>
          </cell>
          <cell r="AH119">
            <v>12.455191000000001</v>
          </cell>
          <cell r="AI119">
            <v>0</v>
          </cell>
          <cell r="AJ119">
            <v>12.637585999999999</v>
          </cell>
          <cell r="AK119">
            <v>0</v>
          </cell>
          <cell r="AL119">
            <v>12.542386</v>
          </cell>
          <cell r="AM119">
            <v>0</v>
          </cell>
          <cell r="AN119">
            <v>12.745192999999999</v>
          </cell>
          <cell r="AO119">
            <v>0</v>
          </cell>
          <cell r="AP119">
            <v>12.296334999999999</v>
          </cell>
          <cell r="AQ119">
            <v>0</v>
          </cell>
          <cell r="AR119">
            <v>12.611845999999998</v>
          </cell>
          <cell r="AS119">
            <v>0</v>
          </cell>
          <cell r="AT119">
            <v>12.860268000000001</v>
          </cell>
          <cell r="AU119">
            <v>0</v>
          </cell>
          <cell r="AV119">
            <v>12.793013</v>
          </cell>
          <cell r="AW119">
            <v>0</v>
          </cell>
          <cell r="AX119">
            <v>12.661221000000001</v>
          </cell>
          <cell r="AY119">
            <v>0</v>
          </cell>
          <cell r="AZ119">
            <v>12.211058</v>
          </cell>
          <cell r="BA119">
            <v>0</v>
          </cell>
          <cell r="BB119">
            <v>12.910831</v>
          </cell>
          <cell r="BC119">
            <v>0</v>
          </cell>
          <cell r="BD119">
            <v>151.28808800000002</v>
          </cell>
          <cell r="BE119">
            <v>0</v>
          </cell>
          <cell r="BF119">
            <v>12.545033999999999</v>
          </cell>
          <cell r="BG119">
            <v>0</v>
          </cell>
          <cell r="BH119">
            <v>12.905374999999999</v>
          </cell>
          <cell r="BI119">
            <v>0</v>
          </cell>
          <cell r="BJ119">
            <v>12.846281999999999</v>
          </cell>
          <cell r="BK119">
            <v>0</v>
          </cell>
          <cell r="BL119">
            <v>12.828830999999999</v>
          </cell>
          <cell r="BM119">
            <v>0</v>
          </cell>
          <cell r="BN119">
            <v>12.818574</v>
          </cell>
          <cell r="BO119">
            <v>0</v>
          </cell>
          <cell r="BP119">
            <v>12.494311999999999</v>
          </cell>
          <cell r="BQ119">
            <v>0</v>
          </cell>
          <cell r="BR119">
            <v>12.76005796957585</v>
          </cell>
          <cell r="BS119">
            <v>0</v>
          </cell>
          <cell r="BT119">
            <v>12.989939098825804</v>
          </cell>
          <cell r="BU119">
            <v>0</v>
          </cell>
          <cell r="BV119">
            <v>12.84653324113906</v>
          </cell>
          <cell r="BW119">
            <v>0</v>
          </cell>
          <cell r="BX119">
            <v>12.884279091784988</v>
          </cell>
          <cell r="BY119">
            <v>0</v>
          </cell>
          <cell r="BZ119">
            <v>12.927377684739417</v>
          </cell>
          <cell r="CA119">
            <v>0</v>
          </cell>
          <cell r="CB119">
            <v>12.933794993736383</v>
          </cell>
          <cell r="CC119">
            <v>0</v>
          </cell>
          <cell r="CD119">
            <v>153.78039007980149</v>
          </cell>
          <cell r="CE119">
            <v>0</v>
          </cell>
          <cell r="CF119">
            <v>0.60272032495661687</v>
          </cell>
          <cell r="CG119">
            <v>0</v>
          </cell>
          <cell r="CH119">
            <v>0.62698209725560794</v>
          </cell>
          <cell r="CI119">
            <v>0</v>
          </cell>
          <cell r="CJ119">
            <v>0.65192386348737086</v>
          </cell>
          <cell r="CK119">
            <v>0</v>
          </cell>
          <cell r="CL119">
            <v>0.6757412913426315</v>
          </cell>
          <cell r="CM119">
            <v>0</v>
          </cell>
          <cell r="CN119">
            <v>0.70046073542001441</v>
          </cell>
          <cell r="CO119">
            <v>0</v>
          </cell>
          <cell r="CP119">
            <v>0.72529134057458733</v>
          </cell>
          <cell r="CQ119">
            <v>0</v>
          </cell>
          <cell r="CR119">
            <v>0.74922992500803409</v>
          </cell>
          <cell r="CS119">
            <v>0</v>
          </cell>
          <cell r="CT119">
            <v>0.77429274786297353</v>
          </cell>
          <cell r="CU119">
            <v>0</v>
          </cell>
          <cell r="CV119">
            <v>0.79992420366347472</v>
          </cell>
          <cell r="CW119">
            <v>0</v>
          </cell>
          <cell r="CX119">
            <v>0.82388681361629945</v>
          </cell>
          <cell r="CY119">
            <v>0</v>
          </cell>
          <cell r="CZ119">
            <v>0.84888935849141989</v>
          </cell>
          <cell r="DA119">
            <v>0</v>
          </cell>
          <cell r="DB119">
            <v>0.87415500716498529</v>
          </cell>
          <cell r="DC119">
            <v>0</v>
          </cell>
          <cell r="DD119">
            <v>158.08241211865032</v>
          </cell>
          <cell r="DE119">
            <v>0</v>
          </cell>
          <cell r="DF119">
            <v>0.90153977132720631</v>
          </cell>
          <cell r="DG119">
            <v>0</v>
          </cell>
          <cell r="DH119">
            <v>0.92961442796683624</v>
          </cell>
          <cell r="DI119">
            <v>0</v>
          </cell>
          <cell r="DJ119">
            <v>0.95838947835722121</v>
          </cell>
          <cell r="DK119">
            <v>0</v>
          </cell>
          <cell r="DL119">
            <v>0.98600646021980887</v>
          </cell>
          <cell r="DM119">
            <v>0</v>
          </cell>
          <cell r="DN119">
            <v>1.0145525187911821</v>
          </cell>
          <cell r="DO119">
            <v>0</v>
          </cell>
          <cell r="DP119">
            <v>1.0432130732720615</v>
          </cell>
          <cell r="DQ119">
            <v>0</v>
          </cell>
          <cell r="DR119">
            <v>1.070954846410181</v>
          </cell>
          <cell r="DS119">
            <v>0</v>
          </cell>
          <cell r="DT119">
            <v>1.0998545851224373</v>
          </cell>
          <cell r="DU119">
            <v>0</v>
          </cell>
          <cell r="DV119">
            <v>1.1293400157686233</v>
          </cell>
          <cell r="DW119">
            <v>0</v>
          </cell>
          <cell r="DX119">
            <v>1.1569815349202397</v>
          </cell>
          <cell r="DY119">
            <v>0</v>
          </cell>
          <cell r="DZ119">
            <v>1.1855691867703586</v>
          </cell>
          <cell r="EA119">
            <v>0</v>
          </cell>
          <cell r="EB119">
            <v>1.2144278355328755</v>
          </cell>
          <cell r="EC119">
            <v>0</v>
          </cell>
          <cell r="ED119">
            <v>162.96923469107426</v>
          </cell>
          <cell r="EE119">
            <v>0</v>
          </cell>
          <cell r="EF119">
            <v>1.2441766582057976</v>
          </cell>
          <cell r="EG119">
            <v>0</v>
          </cell>
          <cell r="EH119">
            <v>1.2745110698589888</v>
          </cell>
          <cell r="EI119">
            <v>0</v>
          </cell>
          <cell r="EJ119">
            <v>1.3051918862610707</v>
          </cell>
          <cell r="EK119">
            <v>0</v>
          </cell>
          <cell r="EL119">
            <v>1.3351798931653709</v>
          </cell>
          <cell r="EM119">
            <v>0</v>
          </cell>
          <cell r="EN119">
            <v>1.3658748485367957</v>
          </cell>
          <cell r="EO119">
            <v>0</v>
          </cell>
          <cell r="EP119">
            <v>1.3965627344235496</v>
          </cell>
          <cell r="EQ119">
            <v>0</v>
          </cell>
          <cell r="ER119">
            <v>1.4265542760701848</v>
          </cell>
          <cell r="ES119">
            <v>0</v>
          </cell>
          <cell r="ET119">
            <v>1.457363521443795</v>
          </cell>
          <cell r="EU119">
            <v>0</v>
          </cell>
          <cell r="EV119">
            <v>1.4887760295093515</v>
          </cell>
          <cell r="EW119">
            <v>0</v>
          </cell>
          <cell r="EX119">
            <v>1.5181643084640402</v>
          </cell>
          <cell r="EY119">
            <v>0</v>
          </cell>
          <cell r="EZ119">
            <v>1.5484021038267242</v>
          </cell>
          <cell r="FA119">
            <v>0</v>
          </cell>
          <cell r="FB119">
            <v>1.5776690232945563</v>
          </cell>
          <cell r="FC119">
            <v>0</v>
          </cell>
          <cell r="FD119">
            <v>168.26807499450678</v>
          </cell>
          <cell r="FE119">
            <v>0</v>
          </cell>
          <cell r="FF119">
            <v>1.6110203410049488</v>
          </cell>
          <cell r="FG119">
            <v>0</v>
          </cell>
          <cell r="FH119">
            <v>1.6450998156364802</v>
          </cell>
          <cell r="FI119">
            <v>0</v>
          </cell>
          <cell r="FJ119">
            <v>1.6797860877022945</v>
          </cell>
          <cell r="FK119">
            <v>0</v>
          </cell>
          <cell r="FL119">
            <v>1.7132587648995439</v>
          </cell>
          <cell r="FM119">
            <v>0</v>
          </cell>
          <cell r="FN119">
            <v>1.7474595990179322</v>
          </cell>
          <cell r="FO119">
            <v>0</v>
          </cell>
          <cell r="FP119">
            <v>1.7819031521100335</v>
          </cell>
          <cell r="FQ119">
            <v>0</v>
          </cell>
          <cell r="FR119">
            <v>1.8152544698204265</v>
          </cell>
          <cell r="FS119">
            <v>0</v>
          </cell>
          <cell r="FT119">
            <v>1.8496980229125277</v>
          </cell>
          <cell r="FU119">
            <v>0</v>
          </cell>
          <cell r="FV119">
            <v>1.8842629354914855</v>
          </cell>
          <cell r="FW119">
            <v>0</v>
          </cell>
          <cell r="FX119">
            <v>1.9174928937150222</v>
          </cell>
          <cell r="FY119">
            <v>0</v>
          </cell>
          <cell r="FZ119">
            <v>1.9507228519385584</v>
          </cell>
          <cell r="GA119">
            <v>0</v>
          </cell>
          <cell r="GB119">
            <v>1.9839528101620951</v>
          </cell>
          <cell r="GC119">
            <v>0</v>
          </cell>
          <cell r="GD119">
            <v>173.95951882587661</v>
          </cell>
          <cell r="GE119">
            <v>0</v>
          </cell>
          <cell r="GF119">
            <v>2.0181796671323373</v>
          </cell>
          <cell r="GG119">
            <v>0</v>
          </cell>
          <cell r="GH119">
            <v>2.0524065241025795</v>
          </cell>
          <cell r="GI119">
            <v>0</v>
          </cell>
          <cell r="GJ119">
            <v>2.0866333810728217</v>
          </cell>
          <cell r="GK119">
            <v>0</v>
          </cell>
          <cell r="GL119">
            <v>2.1208602380430643</v>
          </cell>
          <cell r="GM119">
            <v>0</v>
          </cell>
          <cell r="GN119">
            <v>2.1550870950133065</v>
          </cell>
          <cell r="GO119">
            <v>0</v>
          </cell>
          <cell r="GP119">
            <v>2.1893139519835478</v>
          </cell>
          <cell r="GQ119">
            <v>0</v>
          </cell>
          <cell r="GR119">
            <v>2.2235408089537896</v>
          </cell>
          <cell r="GS119">
            <v>0</v>
          </cell>
          <cell r="GT119">
            <v>2.2577676659240322</v>
          </cell>
          <cell r="GU119">
            <v>0</v>
          </cell>
          <cell r="GV119">
            <v>2.291994522894274</v>
          </cell>
          <cell r="GW119">
            <v>0</v>
          </cell>
          <cell r="GX119">
            <v>2.3262213798645162</v>
          </cell>
          <cell r="GY119">
            <v>0</v>
          </cell>
          <cell r="GZ119">
            <v>2.3604482368347579</v>
          </cell>
          <cell r="HA119">
            <v>0</v>
          </cell>
          <cell r="HB119">
            <v>2.3946750938050001</v>
          </cell>
          <cell r="HC119">
            <v>0</v>
          </cell>
          <cell r="HD119">
            <v>179.8075076426295</v>
          </cell>
          <cell r="HE119">
            <v>0</v>
          </cell>
          <cell r="HF119">
            <v>37.122917999999999</v>
          </cell>
          <cell r="HG119">
            <v>0</v>
          </cell>
          <cell r="HH119">
            <v>37.041316999999999</v>
          </cell>
          <cell r="HI119">
            <v>0</v>
          </cell>
          <cell r="HJ119">
            <v>37.380007999999997</v>
          </cell>
          <cell r="HK119">
            <v>0</v>
          </cell>
          <cell r="HL119">
            <v>36.810074</v>
          </cell>
          <cell r="HM119">
            <v>0</v>
          </cell>
          <cell r="HN119">
            <v>148.35431700000001</v>
          </cell>
          <cell r="HO119">
            <v>0</v>
          </cell>
          <cell r="HP119">
            <v>37.655937000000002</v>
          </cell>
          <cell r="HQ119">
            <v>0</v>
          </cell>
          <cell r="HR119">
            <v>37.583914</v>
          </cell>
          <cell r="HS119">
            <v>0</v>
          </cell>
          <cell r="HT119">
            <v>38.265127</v>
          </cell>
          <cell r="HU119">
            <v>0</v>
          </cell>
          <cell r="HV119">
            <v>37.783110000000001</v>
          </cell>
          <cell r="HW119">
            <v>0</v>
          </cell>
          <cell r="HX119">
            <v>151.28808800000002</v>
          </cell>
          <cell r="HY119">
            <v>0</v>
          </cell>
          <cell r="HZ119">
            <v>38.296690999999996</v>
          </cell>
          <cell r="IA119">
            <v>0</v>
          </cell>
          <cell r="IB119">
            <v>38.141717</v>
          </cell>
          <cell r="IC119">
            <v>0</v>
          </cell>
          <cell r="ID119">
            <v>38.596530309540711</v>
          </cell>
          <cell r="IE119">
            <v>0</v>
          </cell>
          <cell r="IF119">
            <v>38.745451770260786</v>
          </cell>
          <cell r="IG119">
            <v>0</v>
          </cell>
          <cell r="IH119">
            <v>153.78039007980149</v>
          </cell>
          <cell r="II119">
            <v>0</v>
          </cell>
          <cell r="IJ119"/>
          <cell r="IK119">
            <v>0</v>
          </cell>
          <cell r="IL119"/>
          <cell r="IM119">
            <v>0</v>
          </cell>
          <cell r="IN119"/>
          <cell r="IO119">
            <v>0</v>
          </cell>
          <cell r="IP119"/>
          <cell r="IQ119">
            <v>0</v>
          </cell>
          <cell r="IR119">
            <v>158.08241211865032</v>
          </cell>
          <cell r="IS119">
            <v>0</v>
          </cell>
          <cell r="IT119"/>
          <cell r="IU119">
            <v>0</v>
          </cell>
          <cell r="IV119"/>
          <cell r="IW119">
            <v>0</v>
          </cell>
          <cell r="IX119"/>
          <cell r="IY119">
            <v>0</v>
          </cell>
          <cell r="IZ119"/>
          <cell r="JA119">
            <v>0</v>
          </cell>
          <cell r="JB119">
            <v>162.96923469107426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168.26807499450678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173.95951882587661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179.8075076426295</v>
          </cell>
          <cell r="KG119">
            <v>0</v>
          </cell>
          <cell r="KI119">
            <v>24.764139</v>
          </cell>
          <cell r="KJ119">
            <v>0</v>
          </cell>
          <cell r="KK119">
            <v>24.963163000000002</v>
          </cell>
          <cell r="KL119">
            <v>0</v>
          </cell>
          <cell r="KM119">
            <v>24.975531999999998</v>
          </cell>
          <cell r="KN119">
            <v>0</v>
          </cell>
          <cell r="KO119">
            <v>24.502662999999998</v>
          </cell>
          <cell r="KR119">
            <v>113</v>
          </cell>
          <cell r="KS119">
            <v>12.372268999999999</v>
          </cell>
          <cell r="KT119">
            <v>0</v>
          </cell>
          <cell r="KU119">
            <v>24.764139</v>
          </cell>
          <cell r="KV119">
            <v>0</v>
          </cell>
          <cell r="KW119">
            <v>37.122917999999999</v>
          </cell>
          <cell r="KX119">
            <v>0</v>
          </cell>
          <cell r="KY119">
            <v>49.424801000000002</v>
          </cell>
          <cell r="KZ119">
            <v>0</v>
          </cell>
          <cell r="LA119">
            <v>62.086081000000007</v>
          </cell>
          <cell r="LB119">
            <v>0</v>
          </cell>
          <cell r="LC119">
            <v>74.164235000000005</v>
          </cell>
          <cell r="LD119">
            <v>0</v>
          </cell>
          <cell r="LE119">
            <v>86.53865900000001</v>
          </cell>
          <cell r="LF119">
            <v>0</v>
          </cell>
          <cell r="LG119">
            <v>99.139767000000006</v>
          </cell>
          <cell r="LH119">
            <v>0</v>
          </cell>
          <cell r="LI119">
            <v>111.54424300000001</v>
          </cell>
          <cell r="LJ119">
            <v>0</v>
          </cell>
          <cell r="LK119">
            <v>123.856683</v>
          </cell>
          <cell r="LL119">
            <v>0</v>
          </cell>
          <cell r="LM119">
            <v>136.04690600000001</v>
          </cell>
          <cell r="LN119">
            <v>0</v>
          </cell>
          <cell r="LO119">
            <v>148.35431700000001</v>
          </cell>
          <cell r="LP119">
            <v>0</v>
          </cell>
          <cell r="LQ119">
            <v>25.018351000000003</v>
          </cell>
          <cell r="LR119">
            <v>0</v>
          </cell>
          <cell r="LS119">
            <v>25.287579000000001</v>
          </cell>
          <cell r="LT119">
            <v>0</v>
          </cell>
          <cell r="LU119">
            <v>25.472113999999998</v>
          </cell>
          <cell r="LV119">
            <v>0</v>
          </cell>
          <cell r="LW119">
            <v>24.872278999999999</v>
          </cell>
          <cell r="LZ119">
            <v>113</v>
          </cell>
          <cell r="MA119">
            <v>12.56316</v>
          </cell>
          <cell r="MC119">
            <v>25.018351000000003</v>
          </cell>
          <cell r="ME119">
            <v>37.655937000000002</v>
          </cell>
          <cell r="MG119">
            <v>50.198323000000002</v>
          </cell>
          <cell r="MI119">
            <v>62.943516000000002</v>
          </cell>
          <cell r="MK119">
            <v>75.239851000000002</v>
          </cell>
          <cell r="MM119">
            <v>87.851697000000001</v>
          </cell>
          <cell r="MO119">
            <v>100.71196500000001</v>
          </cell>
          <cell r="MQ119">
            <v>113.50497800000001</v>
          </cell>
          <cell r="MS119">
            <v>126.16619900000001</v>
          </cell>
          <cell r="MU119">
            <v>138.37725700000001</v>
          </cell>
          <cell r="MW119">
            <v>151.28808800000002</v>
          </cell>
          <cell r="MX119">
            <v>0</v>
          </cell>
          <cell r="MY119">
            <v>25.450409000000001</v>
          </cell>
          <cell r="MZ119">
            <v>0</v>
          </cell>
          <cell r="NA119">
            <v>25.647404999999999</v>
          </cell>
          <cell r="NB119">
            <v>0</v>
          </cell>
          <cell r="NC119">
            <v>25.749997068401655</v>
          </cell>
          <cell r="ND119">
            <v>0</v>
          </cell>
          <cell r="NE119">
            <v>25.811656776524405</v>
          </cell>
          <cell r="NF119">
            <v>0</v>
          </cell>
          <cell r="NG119">
            <v>0</v>
          </cell>
          <cell r="NH119">
            <v>12.545033999999999</v>
          </cell>
          <cell r="NI119">
            <v>0</v>
          </cell>
          <cell r="NJ119">
            <v>25.450409000000001</v>
          </cell>
          <cell r="NK119">
            <v>0</v>
          </cell>
        </row>
        <row r="120">
          <cell r="B120" t="str">
            <v>Occupancy - Other</v>
          </cell>
          <cell r="C120">
            <v>0</v>
          </cell>
          <cell r="D120">
            <v>34.416063000000001</v>
          </cell>
          <cell r="E120">
            <v>0</v>
          </cell>
          <cell r="F120">
            <v>2.9194550000000001</v>
          </cell>
          <cell r="G120">
            <v>0</v>
          </cell>
          <cell r="H120">
            <v>2.9072729999999996</v>
          </cell>
          <cell r="I120">
            <v>0</v>
          </cell>
          <cell r="J120">
            <v>2.8462269999999998</v>
          </cell>
          <cell r="K120">
            <v>0</v>
          </cell>
          <cell r="L120">
            <v>2.9894609999999995</v>
          </cell>
          <cell r="M120">
            <v>0</v>
          </cell>
          <cell r="N120">
            <v>2.8695269999999997</v>
          </cell>
          <cell r="O120">
            <v>0</v>
          </cell>
          <cell r="P120">
            <v>2.9080969999999997</v>
          </cell>
          <cell r="Q120">
            <v>0</v>
          </cell>
          <cell r="R120">
            <v>2.8465819999999997</v>
          </cell>
          <cell r="S120">
            <v>0</v>
          </cell>
          <cell r="T120">
            <v>2.8259430000000001</v>
          </cell>
          <cell r="U120">
            <v>0</v>
          </cell>
          <cell r="V120">
            <v>2.8547149999999997</v>
          </cell>
          <cell r="W120">
            <v>0</v>
          </cell>
          <cell r="X120">
            <v>2.7750270000000006</v>
          </cell>
          <cell r="Y120">
            <v>0</v>
          </cell>
          <cell r="Z120">
            <v>2.8019759999999998</v>
          </cell>
          <cell r="AA120">
            <v>0</v>
          </cell>
          <cell r="AB120">
            <v>2.8498700000000001</v>
          </cell>
          <cell r="AC120">
            <v>0</v>
          </cell>
          <cell r="AD120">
            <v>34.394152999999996</v>
          </cell>
          <cell r="AE120">
            <v>0</v>
          </cell>
          <cell r="AF120">
            <v>2.901958</v>
          </cell>
          <cell r="AG120">
            <v>0</v>
          </cell>
          <cell r="AH120">
            <v>2.8809129999999996</v>
          </cell>
          <cell r="AI120">
            <v>0</v>
          </cell>
          <cell r="AJ120">
            <v>2.8060939999999999</v>
          </cell>
          <cell r="AK120">
            <v>0</v>
          </cell>
          <cell r="AL120">
            <v>2.8944270000000003</v>
          </cell>
          <cell r="AM120">
            <v>0</v>
          </cell>
          <cell r="AN120">
            <v>2.9064939999999999</v>
          </cell>
          <cell r="AO120">
            <v>0</v>
          </cell>
          <cell r="AP120">
            <v>2.8016570000000001</v>
          </cell>
          <cell r="AQ120">
            <v>0</v>
          </cell>
          <cell r="AR120">
            <v>2.8821490000000001</v>
          </cell>
          <cell r="AS120">
            <v>0</v>
          </cell>
          <cell r="AT120">
            <v>2.9149980000000002</v>
          </cell>
          <cell r="AU120">
            <v>0</v>
          </cell>
          <cell r="AV120">
            <v>2.9120109999999997</v>
          </cell>
          <cell r="AW120">
            <v>0</v>
          </cell>
          <cell r="AX120">
            <v>2.871346</v>
          </cell>
          <cell r="AY120">
            <v>0</v>
          </cell>
          <cell r="AZ120">
            <v>2.9787259999999995</v>
          </cell>
          <cell r="BA120">
            <v>0</v>
          </cell>
          <cell r="BB120">
            <v>2.9613899999999997</v>
          </cell>
          <cell r="BC120">
            <v>0</v>
          </cell>
          <cell r="BD120">
            <v>34.712162999999997</v>
          </cell>
          <cell r="BE120">
            <v>0</v>
          </cell>
          <cell r="BF120">
            <v>2.8708459999999998</v>
          </cell>
          <cell r="BG120">
            <v>0</v>
          </cell>
          <cell r="BH120">
            <v>2.8948110000000002</v>
          </cell>
          <cell r="BI120">
            <v>0</v>
          </cell>
          <cell r="BJ120">
            <v>2.836738</v>
          </cell>
          <cell r="BK120">
            <v>0</v>
          </cell>
          <cell r="BL120">
            <v>2.8042280000000002</v>
          </cell>
          <cell r="BM120">
            <v>0</v>
          </cell>
          <cell r="BN120">
            <v>2.8392409999999999</v>
          </cell>
          <cell r="BO120">
            <v>0</v>
          </cell>
          <cell r="BP120">
            <v>2.9049849999999999</v>
          </cell>
          <cell r="BQ120">
            <v>0</v>
          </cell>
          <cell r="BR120">
            <v>2.7951350094904996</v>
          </cell>
          <cell r="BS120">
            <v>0</v>
          </cell>
          <cell r="BT120">
            <v>2.7827960094904998</v>
          </cell>
          <cell r="BU120">
            <v>0</v>
          </cell>
          <cell r="BV120">
            <v>2.7864820094904994</v>
          </cell>
          <cell r="BW120">
            <v>0</v>
          </cell>
          <cell r="BX120">
            <v>2.7847580094904996</v>
          </cell>
          <cell r="BY120">
            <v>0</v>
          </cell>
          <cell r="BZ120">
            <v>2.7946290094904995</v>
          </cell>
          <cell r="CA120">
            <v>0</v>
          </cell>
          <cell r="CB120">
            <v>2.8041000094904995</v>
          </cell>
          <cell r="CC120">
            <v>0</v>
          </cell>
          <cell r="CD120">
            <v>33.898749056942997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33.213607569816482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33.392369484374285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33.571553711250154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33.751152504846829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33.931157939267337</v>
          </cell>
          <cell r="HE120">
            <v>0</v>
          </cell>
          <cell r="HF120">
            <v>8.6729549999999982</v>
          </cell>
          <cell r="HG120">
            <v>0</v>
          </cell>
          <cell r="HH120">
            <v>8.767084999999998</v>
          </cell>
          <cell r="HI120">
            <v>0</v>
          </cell>
          <cell r="HJ120">
            <v>8.527239999999999</v>
          </cell>
          <cell r="HK120">
            <v>0</v>
          </cell>
          <cell r="HL120">
            <v>8.4268730000000005</v>
          </cell>
          <cell r="HM120">
            <v>0</v>
          </cell>
          <cell r="HN120">
            <v>34.394152999999996</v>
          </cell>
          <cell r="HO120">
            <v>0</v>
          </cell>
          <cell r="HP120">
            <v>8.588965</v>
          </cell>
          <cell r="HQ120">
            <v>0</v>
          </cell>
          <cell r="HR120">
            <v>8.6025780000000012</v>
          </cell>
          <cell r="HS120">
            <v>0</v>
          </cell>
          <cell r="HT120">
            <v>8.7091580000000004</v>
          </cell>
          <cell r="HU120">
            <v>0</v>
          </cell>
          <cell r="HV120">
            <v>8.8114619999999988</v>
          </cell>
          <cell r="HW120">
            <v>0</v>
          </cell>
          <cell r="HX120">
            <v>34.712162999999997</v>
          </cell>
          <cell r="HY120">
            <v>0</v>
          </cell>
          <cell r="HZ120">
            <v>8.6023949999999996</v>
          </cell>
          <cell r="IA120">
            <v>0</v>
          </cell>
          <cell r="IB120">
            <v>8.5484539999999996</v>
          </cell>
          <cell r="IC120">
            <v>0</v>
          </cell>
          <cell r="ID120">
            <v>8.3644130284714997</v>
          </cell>
          <cell r="IE120">
            <v>0</v>
          </cell>
          <cell r="IF120">
            <v>8.3834870284714977</v>
          </cell>
          <cell r="IG120">
            <v>0</v>
          </cell>
          <cell r="IH120">
            <v>33.898749056942997</v>
          </cell>
          <cell r="II120">
            <v>0</v>
          </cell>
          <cell r="IJ120"/>
          <cell r="IK120">
            <v>0</v>
          </cell>
          <cell r="IL120"/>
          <cell r="IM120">
            <v>0</v>
          </cell>
          <cell r="IN120"/>
          <cell r="IO120">
            <v>0</v>
          </cell>
          <cell r="IP120"/>
          <cell r="IQ120">
            <v>0</v>
          </cell>
          <cell r="IR120">
            <v>33.213607569816482</v>
          </cell>
          <cell r="IS120">
            <v>0</v>
          </cell>
          <cell r="IT120"/>
          <cell r="IU120">
            <v>0</v>
          </cell>
          <cell r="IV120"/>
          <cell r="IW120">
            <v>0</v>
          </cell>
          <cell r="IX120"/>
          <cell r="IY120">
            <v>0</v>
          </cell>
          <cell r="IZ120"/>
          <cell r="JA120">
            <v>0</v>
          </cell>
          <cell r="JB120">
            <v>33.392369484374285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33.571553711250154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33.751152504846829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33.931157939267337</v>
          </cell>
          <cell r="KG120">
            <v>0</v>
          </cell>
          <cell r="KI120">
            <v>5.8267279999999992</v>
          </cell>
          <cell r="KJ120">
            <v>0</v>
          </cell>
          <cell r="KK120">
            <v>5.8589879999999992</v>
          </cell>
          <cell r="KL120">
            <v>0</v>
          </cell>
          <cell r="KM120">
            <v>5.6725250000000003</v>
          </cell>
          <cell r="KN120">
            <v>0</v>
          </cell>
          <cell r="KO120">
            <v>5.5770030000000004</v>
          </cell>
          <cell r="KR120">
            <v>114</v>
          </cell>
          <cell r="KS120">
            <v>2.9194550000000001</v>
          </cell>
          <cell r="KT120">
            <v>0</v>
          </cell>
          <cell r="KU120">
            <v>5.8267279999999992</v>
          </cell>
          <cell r="KV120">
            <v>0</v>
          </cell>
          <cell r="KW120">
            <v>8.6729549999999982</v>
          </cell>
          <cell r="KX120">
            <v>0</v>
          </cell>
          <cell r="KY120">
            <v>11.662415999999997</v>
          </cell>
          <cell r="KZ120">
            <v>0</v>
          </cell>
          <cell r="LA120">
            <v>14.531942999999997</v>
          </cell>
          <cell r="LB120">
            <v>0</v>
          </cell>
          <cell r="LC120">
            <v>17.440039999999996</v>
          </cell>
          <cell r="LD120">
            <v>0</v>
          </cell>
          <cell r="LE120">
            <v>20.286621999999994</v>
          </cell>
          <cell r="LF120">
            <v>0</v>
          </cell>
          <cell r="LG120">
            <v>23.112564999999993</v>
          </cell>
          <cell r="LH120">
            <v>0</v>
          </cell>
          <cell r="LI120">
            <v>25.967279999999992</v>
          </cell>
          <cell r="LJ120">
            <v>0</v>
          </cell>
          <cell r="LK120">
            <v>28.742306999999993</v>
          </cell>
          <cell r="LL120">
            <v>0</v>
          </cell>
          <cell r="LM120">
            <v>31.544282999999993</v>
          </cell>
          <cell r="LN120">
            <v>0</v>
          </cell>
          <cell r="LO120">
            <v>34.394152999999996</v>
          </cell>
          <cell r="LP120">
            <v>0</v>
          </cell>
          <cell r="LQ120">
            <v>5.7828710000000001</v>
          </cell>
          <cell r="LR120">
            <v>0</v>
          </cell>
          <cell r="LS120">
            <v>5.8009210000000007</v>
          </cell>
          <cell r="LT120">
            <v>0</v>
          </cell>
          <cell r="LU120">
            <v>5.7971470000000007</v>
          </cell>
          <cell r="LV120">
            <v>0</v>
          </cell>
          <cell r="LW120">
            <v>5.8500719999999991</v>
          </cell>
          <cell r="LZ120">
            <v>114</v>
          </cell>
          <cell r="MA120">
            <v>2.901958</v>
          </cell>
          <cell r="MC120">
            <v>5.7828710000000001</v>
          </cell>
          <cell r="ME120">
            <v>8.588965</v>
          </cell>
          <cell r="MG120">
            <v>11.483392</v>
          </cell>
          <cell r="MI120">
            <v>14.389886000000001</v>
          </cell>
          <cell r="MK120">
            <v>17.191542999999999</v>
          </cell>
          <cell r="MM120">
            <v>20.073692000000001</v>
          </cell>
          <cell r="MO120">
            <v>22.988690000000002</v>
          </cell>
          <cell r="MQ120">
            <v>25.900701000000002</v>
          </cell>
          <cell r="MS120">
            <v>28.772047000000001</v>
          </cell>
          <cell r="MU120">
            <v>31.750772999999999</v>
          </cell>
          <cell r="MW120">
            <v>34.712162999999997</v>
          </cell>
          <cell r="MX120">
            <v>0</v>
          </cell>
          <cell r="MY120">
            <v>5.765657</v>
          </cell>
          <cell r="MZ120">
            <v>0</v>
          </cell>
          <cell r="NA120">
            <v>5.6434689999999996</v>
          </cell>
          <cell r="NB120">
            <v>0</v>
          </cell>
          <cell r="NC120">
            <v>5.5779310189809994</v>
          </cell>
          <cell r="ND120">
            <v>0</v>
          </cell>
          <cell r="NE120">
            <v>5.5793870189809986</v>
          </cell>
          <cell r="NF120">
            <v>0</v>
          </cell>
          <cell r="NG120">
            <v>0</v>
          </cell>
          <cell r="NH120">
            <v>2.8708459999999998</v>
          </cell>
          <cell r="NI120">
            <v>0</v>
          </cell>
          <cell r="NJ120">
            <v>5.765657</v>
          </cell>
          <cell r="NK120">
            <v>0</v>
          </cell>
        </row>
        <row r="121">
          <cell r="B121" t="str">
            <v>G&amp;A - Store</v>
          </cell>
          <cell r="C121">
            <v>0</v>
          </cell>
          <cell r="D121">
            <v>61.607787549700433</v>
          </cell>
          <cell r="E121">
            <v>0</v>
          </cell>
          <cell r="F121">
            <v>4.5460409999999998</v>
          </cell>
          <cell r="G121">
            <v>0</v>
          </cell>
          <cell r="H121">
            <v>4.8214059999999996</v>
          </cell>
          <cell r="I121">
            <v>0</v>
          </cell>
          <cell r="J121">
            <v>5.1548870000000004</v>
          </cell>
          <cell r="K121">
            <v>0</v>
          </cell>
          <cell r="L121">
            <v>4.2895269999999783</v>
          </cell>
          <cell r="M121">
            <v>0</v>
          </cell>
          <cell r="N121">
            <v>4.5038450000000001</v>
          </cell>
          <cell r="O121">
            <v>0</v>
          </cell>
          <cell r="P121">
            <v>5.998418</v>
          </cell>
          <cell r="Q121">
            <v>0</v>
          </cell>
          <cell r="R121">
            <v>4.161581</v>
          </cell>
          <cell r="S121">
            <v>0</v>
          </cell>
          <cell r="T121">
            <v>4.6456719999999994</v>
          </cell>
          <cell r="U121">
            <v>0</v>
          </cell>
          <cell r="V121">
            <v>6.1124970000000003</v>
          </cell>
          <cell r="W121">
            <v>0</v>
          </cell>
          <cell r="X121">
            <v>3.9175240000000002</v>
          </cell>
          <cell r="Y121">
            <v>0</v>
          </cell>
          <cell r="Z121">
            <v>2.8231789999999997</v>
          </cell>
          <cell r="AA121">
            <v>0</v>
          </cell>
          <cell r="AB121">
            <v>4.6933320000000007</v>
          </cell>
          <cell r="AC121">
            <v>0</v>
          </cell>
          <cell r="AD121">
            <v>55.667908999999966</v>
          </cell>
          <cell r="AE121">
            <v>0</v>
          </cell>
          <cell r="AF121">
            <v>3.8840490000000001</v>
          </cell>
          <cell r="AG121">
            <v>0</v>
          </cell>
          <cell r="AH121">
            <v>4.6906980000000003</v>
          </cell>
          <cell r="AI121">
            <v>0</v>
          </cell>
          <cell r="AJ121">
            <v>5.1103200000000015</v>
          </cell>
          <cell r="AK121">
            <v>0</v>
          </cell>
          <cell r="AL121">
            <v>4.3620530000000004</v>
          </cell>
          <cell r="AM121">
            <v>0</v>
          </cell>
          <cell r="AN121">
            <v>4.6497450000000002</v>
          </cell>
          <cell r="AO121">
            <v>0</v>
          </cell>
          <cell r="AP121">
            <v>4.5504880000000005</v>
          </cell>
          <cell r="AQ121">
            <v>0</v>
          </cell>
          <cell r="AR121">
            <v>3.6606109999999998</v>
          </cell>
          <cell r="AS121">
            <v>0</v>
          </cell>
          <cell r="AT121">
            <v>4.6732130000000005</v>
          </cell>
          <cell r="AU121">
            <v>0</v>
          </cell>
          <cell r="AV121">
            <v>5.4520970000000002</v>
          </cell>
          <cell r="AW121">
            <v>0</v>
          </cell>
          <cell r="AX121">
            <v>4.2936510000000006</v>
          </cell>
          <cell r="AY121">
            <v>0</v>
          </cell>
          <cell r="AZ121">
            <v>3.4383869999999996</v>
          </cell>
          <cell r="BA121">
            <v>0</v>
          </cell>
          <cell r="BB121">
            <v>4.0050240000000006</v>
          </cell>
          <cell r="BC121">
            <v>0</v>
          </cell>
          <cell r="BD121">
            <v>52.770336</v>
          </cell>
          <cell r="BE121">
            <v>0</v>
          </cell>
          <cell r="BF121">
            <v>5.2202789999999997</v>
          </cell>
          <cell r="BG121">
            <v>0</v>
          </cell>
          <cell r="BH121">
            <v>5.200613999999999</v>
          </cell>
          <cell r="BI121">
            <v>0</v>
          </cell>
          <cell r="BJ121">
            <v>6.2480879999999992</v>
          </cell>
          <cell r="BK121">
            <v>0</v>
          </cell>
          <cell r="BL121">
            <v>4.0960789999999996</v>
          </cell>
          <cell r="BM121">
            <v>0</v>
          </cell>
          <cell r="BN121">
            <v>3.7882089999999997</v>
          </cell>
          <cell r="BO121">
            <v>0</v>
          </cell>
          <cell r="BP121">
            <v>4.7646839999999999</v>
          </cell>
          <cell r="BQ121">
            <v>0</v>
          </cell>
          <cell r="BR121">
            <v>4.5657206079659449</v>
          </cell>
          <cell r="BS121">
            <v>0</v>
          </cell>
          <cell r="BT121">
            <v>4.5852284767477345</v>
          </cell>
          <cell r="BU121">
            <v>0</v>
          </cell>
          <cell r="BV121">
            <v>5.009836139105758</v>
          </cell>
          <cell r="BW121">
            <v>0</v>
          </cell>
          <cell r="BX121">
            <v>4.6309847683330583</v>
          </cell>
          <cell r="BY121">
            <v>0</v>
          </cell>
          <cell r="BZ121">
            <v>4.6514108163660914</v>
          </cell>
          <cell r="CA121">
            <v>0</v>
          </cell>
          <cell r="CB121">
            <v>5.0644462738803027</v>
          </cell>
          <cell r="CC121">
            <v>0</v>
          </cell>
          <cell r="CD121">
            <v>57.825580082398879</v>
          </cell>
          <cell r="CE121">
            <v>0</v>
          </cell>
          <cell r="CF121">
            <v>0.47546883282184083</v>
          </cell>
          <cell r="CG121">
            <v>0</v>
          </cell>
          <cell r="CH121">
            <v>0.49793312634186715</v>
          </cell>
          <cell r="CI121">
            <v>0</v>
          </cell>
          <cell r="CJ121">
            <v>0.49710477105111195</v>
          </cell>
          <cell r="CK121">
            <v>0</v>
          </cell>
          <cell r="CL121">
            <v>0.49153396649893294</v>
          </cell>
          <cell r="CM121">
            <v>0</v>
          </cell>
          <cell r="CN121">
            <v>0.49673276298914487</v>
          </cell>
          <cell r="CO121">
            <v>0</v>
          </cell>
          <cell r="CP121">
            <v>0.48661253342428495</v>
          </cell>
          <cell r="CQ121">
            <v>0</v>
          </cell>
          <cell r="CR121">
            <v>0.46588004621778722</v>
          </cell>
          <cell r="CS121">
            <v>0</v>
          </cell>
          <cell r="CT121">
            <v>0.46209582175109759</v>
          </cell>
          <cell r="CU121">
            <v>0</v>
          </cell>
          <cell r="CV121">
            <v>0.47323584082015469</v>
          </cell>
          <cell r="CW121">
            <v>0</v>
          </cell>
          <cell r="CX121">
            <v>0.45053403705856016</v>
          </cell>
          <cell r="CY121">
            <v>0</v>
          </cell>
          <cell r="CZ121">
            <v>0.4459331895226627</v>
          </cell>
          <cell r="DA121">
            <v>0</v>
          </cell>
          <cell r="DB121">
            <v>0.46396636378654044</v>
          </cell>
          <cell r="DC121">
            <v>0</v>
          </cell>
          <cell r="DD121">
            <v>59.061866000920247</v>
          </cell>
          <cell r="DE121">
            <v>0</v>
          </cell>
          <cell r="DF121">
            <v>0.43889898439092084</v>
          </cell>
          <cell r="DG121">
            <v>0</v>
          </cell>
          <cell r="DH121">
            <v>0.44640467571288461</v>
          </cell>
          <cell r="DI121">
            <v>0</v>
          </cell>
          <cell r="DJ121">
            <v>0.44036873719415548</v>
          </cell>
          <cell r="DK121">
            <v>0</v>
          </cell>
          <cell r="DL121">
            <v>0.42317077017630012</v>
          </cell>
          <cell r="DM121">
            <v>0</v>
          </cell>
          <cell r="DN121">
            <v>0.42036342020378487</v>
          </cell>
          <cell r="DO121">
            <v>0</v>
          </cell>
          <cell r="DP121">
            <v>0.40630932306065526</v>
          </cell>
          <cell r="DQ121">
            <v>0</v>
          </cell>
          <cell r="DR121">
            <v>0.38824197108725811</v>
          </cell>
          <cell r="DS121">
            <v>0</v>
          </cell>
          <cell r="DT121">
            <v>0.38551577626154998</v>
          </cell>
          <cell r="DU121">
            <v>0</v>
          </cell>
          <cell r="DV121">
            <v>0.39314713272501589</v>
          </cell>
          <cell r="DW121">
            <v>0</v>
          </cell>
          <cell r="DX121">
            <v>0.37160735055903993</v>
          </cell>
          <cell r="DY121">
            <v>0</v>
          </cell>
          <cell r="DZ121">
            <v>0.37728368838319964</v>
          </cell>
          <cell r="EA121">
            <v>0</v>
          </cell>
          <cell r="EB121">
            <v>0.40507369301967233</v>
          </cell>
          <cell r="EC121">
            <v>0</v>
          </cell>
          <cell r="ED121">
            <v>61.344860856641745</v>
          </cell>
          <cell r="EE121">
            <v>0</v>
          </cell>
          <cell r="EF121">
            <v>0.38850479677126348</v>
          </cell>
          <cell r="EG121">
            <v>0</v>
          </cell>
          <cell r="EH121">
            <v>0.40807536475396877</v>
          </cell>
          <cell r="EI121">
            <v>0</v>
          </cell>
          <cell r="EJ121">
            <v>0.40506362897446879</v>
          </cell>
          <cell r="EK121">
            <v>0</v>
          </cell>
          <cell r="EL121">
            <v>0.39652153335137941</v>
          </cell>
          <cell r="EM121">
            <v>0</v>
          </cell>
          <cell r="EN121">
            <v>0.40556862504252256</v>
          </cell>
          <cell r="EO121">
            <v>0</v>
          </cell>
          <cell r="EP121">
            <v>0.3997342364663441</v>
          </cell>
          <cell r="EQ121">
            <v>0</v>
          </cell>
          <cell r="ER121">
            <v>0.38640905232357836</v>
          </cell>
          <cell r="ES121">
            <v>0</v>
          </cell>
          <cell r="ET121">
            <v>0.39309798536343382</v>
          </cell>
          <cell r="EU121">
            <v>0</v>
          </cell>
          <cell r="EV121">
            <v>0.40986510300651802</v>
          </cell>
          <cell r="EW121">
            <v>0</v>
          </cell>
          <cell r="EX121">
            <v>0.39492741422946298</v>
          </cell>
          <cell r="EY121">
            <v>0</v>
          </cell>
          <cell r="EZ121">
            <v>0.39947519257176356</v>
          </cell>
          <cell r="FA121">
            <v>0</v>
          </cell>
          <cell r="FB121">
            <v>0.42653716935068814</v>
          </cell>
          <cell r="FC121">
            <v>0</v>
          </cell>
          <cell r="FD121">
            <v>63.642824138092813</v>
          </cell>
          <cell r="FE121">
            <v>0</v>
          </cell>
          <cell r="FF121">
            <v>0.40978505137058829</v>
          </cell>
          <cell r="FG121">
            <v>0</v>
          </cell>
          <cell r="FH121">
            <v>0.42989936107741844</v>
          </cell>
          <cell r="FI121">
            <v>0</v>
          </cell>
          <cell r="FJ121">
            <v>0.4269880692891862</v>
          </cell>
          <cell r="FK121">
            <v>0</v>
          </cell>
          <cell r="FL121">
            <v>0.41841911377571872</v>
          </cell>
          <cell r="FM121">
            <v>0</v>
          </cell>
          <cell r="FN121">
            <v>0.42779112932276836</v>
          </cell>
          <cell r="FO121">
            <v>0</v>
          </cell>
          <cell r="FP121">
            <v>0.42199238333953715</v>
          </cell>
          <cell r="FQ121">
            <v>0</v>
          </cell>
          <cell r="FR121">
            <v>0.40854050336480618</v>
          </cell>
          <cell r="FS121">
            <v>0</v>
          </cell>
          <cell r="FT121">
            <v>0.41551137125873594</v>
          </cell>
          <cell r="FU121">
            <v>0</v>
          </cell>
          <cell r="FV121">
            <v>0.43274529076318491</v>
          </cell>
          <cell r="FW121">
            <v>0</v>
          </cell>
          <cell r="FX121">
            <v>0.41766535274625305</v>
          </cell>
          <cell r="FY121">
            <v>0</v>
          </cell>
          <cell r="FZ121">
            <v>0.42243137199270919</v>
          </cell>
          <cell r="GA121">
            <v>0</v>
          </cell>
          <cell r="GB121">
            <v>0.45019526701406998</v>
          </cell>
          <cell r="GC121">
            <v>0</v>
          </cell>
          <cell r="GD121">
            <v>65.969315827409034</v>
          </cell>
          <cell r="GE121">
            <v>0</v>
          </cell>
          <cell r="GF121">
            <v>0.43310393250317469</v>
          </cell>
          <cell r="GG121">
            <v>0</v>
          </cell>
          <cell r="GH121">
            <v>0.45359130920578677</v>
          </cell>
          <cell r="GI121">
            <v>0</v>
          </cell>
          <cell r="GJ121">
            <v>0.45057170152746762</v>
          </cell>
          <cell r="GK121">
            <v>0</v>
          </cell>
          <cell r="GL121">
            <v>0.44182301856134371</v>
          </cell>
          <cell r="GM121">
            <v>0</v>
          </cell>
          <cell r="GN121">
            <v>0.45134908104978622</v>
          </cell>
          <cell r="GO121">
            <v>0</v>
          </cell>
          <cell r="GP121">
            <v>0.44539261843495509</v>
          </cell>
          <cell r="GQ121">
            <v>0</v>
          </cell>
          <cell r="GR121">
            <v>0.43166752668953601</v>
          </cell>
          <cell r="GS121">
            <v>0</v>
          </cell>
          <cell r="GT121">
            <v>0.43873607022940919</v>
          </cell>
          <cell r="GU121">
            <v>0</v>
          </cell>
          <cell r="GV121">
            <v>0.45626875224081842</v>
          </cell>
          <cell r="GW121">
            <v>0</v>
          </cell>
          <cell r="GX121">
            <v>0.44088721546354792</v>
          </cell>
          <cell r="GY121">
            <v>0</v>
          </cell>
          <cell r="GZ121">
            <v>0.44574855509493322</v>
          </cell>
          <cell r="HA121">
            <v>0</v>
          </cell>
          <cell r="HB121">
            <v>0.47406772801672126</v>
          </cell>
          <cell r="HC121">
            <v>0</v>
          </cell>
          <cell r="HD121">
            <v>68.324583849285062</v>
          </cell>
          <cell r="HE121">
            <v>0</v>
          </cell>
          <cell r="HF121">
            <v>14.522333999999999</v>
          </cell>
          <cell r="HG121">
            <v>0</v>
          </cell>
          <cell r="HH121">
            <v>14.791789999999978</v>
          </cell>
          <cell r="HI121">
            <v>0</v>
          </cell>
          <cell r="HJ121">
            <v>14.919750000000001</v>
          </cell>
          <cell r="HK121">
            <v>0</v>
          </cell>
          <cell r="HL121">
            <v>11.434035000000002</v>
          </cell>
          <cell r="HM121">
            <v>0</v>
          </cell>
          <cell r="HN121">
            <v>55.667908999999966</v>
          </cell>
          <cell r="HO121">
            <v>0</v>
          </cell>
          <cell r="HP121">
            <v>13.685067000000002</v>
          </cell>
          <cell r="HQ121">
            <v>0</v>
          </cell>
          <cell r="HR121">
            <v>13.562286</v>
          </cell>
          <cell r="HS121">
            <v>0</v>
          </cell>
          <cell r="HT121">
            <v>13.785921</v>
          </cell>
          <cell r="HU121">
            <v>0</v>
          </cell>
          <cell r="HV121">
            <v>11.737062000000002</v>
          </cell>
          <cell r="HW121">
            <v>0</v>
          </cell>
          <cell r="HX121">
            <v>52.770336</v>
          </cell>
          <cell r="HY121">
            <v>0</v>
          </cell>
          <cell r="HZ121">
            <v>16.668980999999999</v>
          </cell>
          <cell r="IA121">
            <v>0</v>
          </cell>
          <cell r="IB121">
            <v>12.648972000000001</v>
          </cell>
          <cell r="IC121">
            <v>0</v>
          </cell>
          <cell r="ID121">
            <v>14.160785223819438</v>
          </cell>
          <cell r="IE121">
            <v>0</v>
          </cell>
          <cell r="IF121">
            <v>14.346841858579452</v>
          </cell>
          <cell r="IG121">
            <v>0</v>
          </cell>
          <cell r="IH121">
            <v>57.825580082398886</v>
          </cell>
          <cell r="II121">
            <v>0</v>
          </cell>
          <cell r="IJ121"/>
          <cell r="IK121">
            <v>0</v>
          </cell>
          <cell r="IL121"/>
          <cell r="IM121">
            <v>0</v>
          </cell>
          <cell r="IN121"/>
          <cell r="IO121">
            <v>0</v>
          </cell>
          <cell r="IP121"/>
          <cell r="IQ121">
            <v>0</v>
          </cell>
          <cell r="IR121">
            <v>59.061866000920247</v>
          </cell>
          <cell r="IS121">
            <v>0</v>
          </cell>
          <cell r="IT121"/>
          <cell r="IU121">
            <v>0</v>
          </cell>
          <cell r="IV121"/>
          <cell r="IW121">
            <v>0</v>
          </cell>
          <cell r="IX121"/>
          <cell r="IY121">
            <v>0</v>
          </cell>
          <cell r="IZ121"/>
          <cell r="JA121">
            <v>0</v>
          </cell>
          <cell r="JB121">
            <v>61.344860856641745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63.642824138092813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65.969315827409034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68.324583849285062</v>
          </cell>
          <cell r="KG121">
            <v>0</v>
          </cell>
          <cell r="KI121">
            <v>9.3674469999999985</v>
          </cell>
          <cell r="KJ121">
            <v>0</v>
          </cell>
          <cell r="KK121">
            <v>8.7933719999999784</v>
          </cell>
          <cell r="KL121">
            <v>0</v>
          </cell>
          <cell r="KM121">
            <v>8.8072529999999993</v>
          </cell>
          <cell r="KN121">
            <v>0</v>
          </cell>
          <cell r="KO121">
            <v>6.7407029999999999</v>
          </cell>
          <cell r="KR121">
            <v>115</v>
          </cell>
          <cell r="KS121">
            <v>4.5460409999999998</v>
          </cell>
          <cell r="KT121">
            <v>0</v>
          </cell>
          <cell r="KU121">
            <v>9.3674469999999985</v>
          </cell>
          <cell r="KV121">
            <v>0</v>
          </cell>
          <cell r="KW121">
            <v>14.522333999999999</v>
          </cell>
          <cell r="KX121">
            <v>0</v>
          </cell>
          <cell r="KY121">
            <v>18.811860999999979</v>
          </cell>
          <cell r="KZ121">
            <v>0</v>
          </cell>
          <cell r="LA121">
            <v>23.315705999999977</v>
          </cell>
          <cell r="LB121">
            <v>0</v>
          </cell>
          <cell r="LC121">
            <v>29.314123999999978</v>
          </cell>
          <cell r="LD121">
            <v>0</v>
          </cell>
          <cell r="LE121">
            <v>33.475704999999977</v>
          </cell>
          <cell r="LF121">
            <v>0</v>
          </cell>
          <cell r="LG121">
            <v>38.121376999999974</v>
          </cell>
          <cell r="LH121">
            <v>0</v>
          </cell>
          <cell r="LI121">
            <v>44.233873999999972</v>
          </cell>
          <cell r="LJ121">
            <v>0</v>
          </cell>
          <cell r="LK121">
            <v>48.151397999999972</v>
          </cell>
          <cell r="LL121">
            <v>0</v>
          </cell>
          <cell r="LM121">
            <v>50.974576999999968</v>
          </cell>
          <cell r="LN121">
            <v>0</v>
          </cell>
          <cell r="LO121">
            <v>55.667908999999966</v>
          </cell>
          <cell r="LP121">
            <v>0</v>
          </cell>
          <cell r="LQ121">
            <v>8.5747470000000003</v>
          </cell>
          <cell r="LR121">
            <v>0</v>
          </cell>
          <cell r="LS121">
            <v>9.0117980000000006</v>
          </cell>
          <cell r="LT121">
            <v>0</v>
          </cell>
          <cell r="LU121">
            <v>8.3338239999999999</v>
          </cell>
          <cell r="LV121">
            <v>0</v>
          </cell>
          <cell r="LW121">
            <v>7.7320380000000002</v>
          </cell>
          <cell r="LZ121">
            <v>115</v>
          </cell>
          <cell r="MA121">
            <v>3.8840490000000001</v>
          </cell>
          <cell r="MC121">
            <v>8.5747470000000003</v>
          </cell>
          <cell r="ME121">
            <v>13.685067000000002</v>
          </cell>
          <cell r="MG121">
            <v>18.047120000000003</v>
          </cell>
          <cell r="MI121">
            <v>22.696865000000003</v>
          </cell>
          <cell r="MK121">
            <v>27.247353000000004</v>
          </cell>
          <cell r="MM121">
            <v>30.907964000000003</v>
          </cell>
          <cell r="MO121">
            <v>35.581177000000004</v>
          </cell>
          <cell r="MQ121">
            <v>41.033274000000006</v>
          </cell>
          <cell r="MS121">
            <v>45.326925000000003</v>
          </cell>
          <cell r="MU121">
            <v>48.765312000000002</v>
          </cell>
          <cell r="MW121">
            <v>52.770336</v>
          </cell>
          <cell r="MX121">
            <v>0</v>
          </cell>
          <cell r="MY121">
            <v>10.420893</v>
          </cell>
          <cell r="MZ121">
            <v>0</v>
          </cell>
          <cell r="NA121">
            <v>7.8842879999999997</v>
          </cell>
          <cell r="NB121">
            <v>0</v>
          </cell>
          <cell r="NC121">
            <v>9.1509490847136803</v>
          </cell>
          <cell r="ND121">
            <v>0</v>
          </cell>
          <cell r="NE121">
            <v>9.2823955846991488</v>
          </cell>
          <cell r="NF121">
            <v>0</v>
          </cell>
          <cell r="NG121">
            <v>0</v>
          </cell>
          <cell r="NH121">
            <v>5.2202789999999997</v>
          </cell>
          <cell r="NI121">
            <v>0</v>
          </cell>
          <cell r="NJ121">
            <v>10.420893</v>
          </cell>
          <cell r="NK121">
            <v>0</v>
          </cell>
        </row>
        <row r="122">
          <cell r="B122" t="str">
            <v>Total Occupancy &amp; G&amp;A Expense</v>
          </cell>
          <cell r="C122">
            <v>0</v>
          </cell>
          <cell r="D122">
            <v>242.60809754970046</v>
          </cell>
          <cell r="E122">
            <v>0</v>
          </cell>
          <cell r="F122">
            <v>19.837764999999997</v>
          </cell>
          <cell r="G122">
            <v>0</v>
          </cell>
          <cell r="H122">
            <v>20.120549000000004</v>
          </cell>
          <cell r="I122">
            <v>0</v>
          </cell>
          <cell r="J122">
            <v>20.359893</v>
          </cell>
          <cell r="K122">
            <v>0</v>
          </cell>
          <cell r="L122">
            <v>19.580870999999981</v>
          </cell>
          <cell r="M122">
            <v>0</v>
          </cell>
          <cell r="N122">
            <v>20.034652000000001</v>
          </cell>
          <cell r="O122">
            <v>0</v>
          </cell>
          <cell r="P122">
            <v>20.984668999999997</v>
          </cell>
          <cell r="Q122">
            <v>0</v>
          </cell>
          <cell r="R122">
            <v>19.382587000000001</v>
          </cell>
          <cell r="S122">
            <v>0</v>
          </cell>
          <cell r="T122">
            <v>20.072722999999996</v>
          </cell>
          <cell r="U122">
            <v>0</v>
          </cell>
          <cell r="V122">
            <v>21.371687999999999</v>
          </cell>
          <cell r="W122">
            <v>0</v>
          </cell>
          <cell r="X122">
            <v>19.004991</v>
          </cell>
          <cell r="Y122">
            <v>0</v>
          </cell>
          <cell r="Z122">
            <v>17.815377999999999</v>
          </cell>
          <cell r="AA122">
            <v>0</v>
          </cell>
          <cell r="AB122">
            <v>19.850613000000003</v>
          </cell>
          <cell r="AC122">
            <v>0</v>
          </cell>
          <cell r="AD122">
            <v>238.41637899999995</v>
          </cell>
          <cell r="AE122">
            <v>0</v>
          </cell>
          <cell r="AF122">
            <v>19.349167000000001</v>
          </cell>
          <cell r="AG122">
            <v>0</v>
          </cell>
          <cell r="AH122">
            <v>20.026802</v>
          </cell>
          <cell r="AI122">
            <v>0</v>
          </cell>
          <cell r="AJ122">
            <v>20.554000000000002</v>
          </cell>
          <cell r="AK122">
            <v>0</v>
          </cell>
          <cell r="AL122">
            <v>19.798866</v>
          </cell>
          <cell r="AM122">
            <v>0</v>
          </cell>
          <cell r="AN122">
            <v>20.301431999999998</v>
          </cell>
          <cell r="AO122">
            <v>0</v>
          </cell>
          <cell r="AP122">
            <v>19.648479999999999</v>
          </cell>
          <cell r="AQ122">
            <v>0</v>
          </cell>
          <cell r="AR122">
            <v>19.154605999999998</v>
          </cell>
          <cell r="AS122">
            <v>0</v>
          </cell>
          <cell r="AT122">
            <v>20.448479000000003</v>
          </cell>
          <cell r="AU122">
            <v>0</v>
          </cell>
          <cell r="AV122">
            <v>21.157121</v>
          </cell>
          <cell r="AW122">
            <v>0</v>
          </cell>
          <cell r="AX122">
            <v>19.826218000000001</v>
          </cell>
          <cell r="AY122">
            <v>0</v>
          </cell>
          <cell r="AZ122">
            <v>18.628170999999998</v>
          </cell>
          <cell r="BA122">
            <v>0</v>
          </cell>
          <cell r="BB122">
            <v>19.877245000000002</v>
          </cell>
          <cell r="BC122">
            <v>0</v>
          </cell>
          <cell r="BD122">
            <v>238.77058700000003</v>
          </cell>
          <cell r="BE122">
            <v>0</v>
          </cell>
          <cell r="BF122">
            <v>20.636158999999999</v>
          </cell>
          <cell r="BG122">
            <v>0</v>
          </cell>
          <cell r="BH122">
            <v>21.000799999999998</v>
          </cell>
          <cell r="BI122">
            <v>0</v>
          </cell>
          <cell r="BJ122">
            <v>21.931107999999998</v>
          </cell>
          <cell r="BK122">
            <v>0</v>
          </cell>
          <cell r="BL122">
            <v>19.729137999999999</v>
          </cell>
          <cell r="BM122">
            <v>0</v>
          </cell>
          <cell r="BN122">
            <v>19.446023999999998</v>
          </cell>
          <cell r="BO122">
            <v>0</v>
          </cell>
          <cell r="BP122">
            <v>20.163981</v>
          </cell>
          <cell r="BQ122">
            <v>0</v>
          </cell>
          <cell r="BR122">
            <v>20.120913587032295</v>
          </cell>
          <cell r="BS122">
            <v>0</v>
          </cell>
          <cell r="BT122">
            <v>20.357963585064038</v>
          </cell>
          <cell r="BU122">
            <v>0</v>
          </cell>
          <cell r="BV122">
            <v>20.642851389735316</v>
          </cell>
          <cell r="BW122">
            <v>0</v>
          </cell>
          <cell r="BX122">
            <v>20.300021869608546</v>
          </cell>
          <cell r="BY122">
            <v>0</v>
          </cell>
          <cell r="BZ122">
            <v>20.373417510596006</v>
          </cell>
          <cell r="CA122">
            <v>0</v>
          </cell>
          <cell r="CB122">
            <v>20.802341277107185</v>
          </cell>
          <cell r="CC122">
            <v>0</v>
          </cell>
          <cell r="CD122">
            <v>245.50471921914337</v>
          </cell>
          <cell r="CE122">
            <v>0</v>
          </cell>
          <cell r="CF122">
            <v>1.0781891577784577</v>
          </cell>
          <cell r="CG122">
            <v>0</v>
          </cell>
          <cell r="CH122">
            <v>1.1249152235974751</v>
          </cell>
          <cell r="CI122">
            <v>0</v>
          </cell>
          <cell r="CJ122">
            <v>1.1490286345384828</v>
          </cell>
          <cell r="CK122">
            <v>0</v>
          </cell>
          <cell r="CL122">
            <v>1.1672752578415644</v>
          </cell>
          <cell r="CM122">
            <v>0</v>
          </cell>
          <cell r="CN122">
            <v>1.1971934984091592</v>
          </cell>
          <cell r="CO122">
            <v>0</v>
          </cell>
          <cell r="CP122">
            <v>1.2119038739988723</v>
          </cell>
          <cell r="CQ122">
            <v>0</v>
          </cell>
          <cell r="CR122">
            <v>1.2151099712258213</v>
          </cell>
          <cell r="CS122">
            <v>0</v>
          </cell>
          <cell r="CT122">
            <v>1.2363885696140711</v>
          </cell>
          <cell r="CU122">
            <v>0</v>
          </cell>
          <cell r="CV122">
            <v>1.2731600444836295</v>
          </cell>
          <cell r="CW122">
            <v>0</v>
          </cell>
          <cell r="CX122">
            <v>1.2744208506748596</v>
          </cell>
          <cell r="CY122">
            <v>0</v>
          </cell>
          <cell r="CZ122">
            <v>1.2948225480140825</v>
          </cell>
          <cell r="DA122">
            <v>0</v>
          </cell>
          <cell r="DB122">
            <v>1.3381213709515256</v>
          </cell>
          <cell r="DC122">
            <v>0</v>
          </cell>
          <cell r="DD122">
            <v>250.35788568938705</v>
          </cell>
          <cell r="DE122">
            <v>0</v>
          </cell>
          <cell r="DF122">
            <v>1.3404387557181272</v>
          </cell>
          <cell r="DG122">
            <v>0</v>
          </cell>
          <cell r="DH122">
            <v>1.3760191036797209</v>
          </cell>
          <cell r="DI122">
            <v>0</v>
          </cell>
          <cell r="DJ122">
            <v>1.3987582155513767</v>
          </cell>
          <cell r="DK122">
            <v>0</v>
          </cell>
          <cell r="DL122">
            <v>1.409177230396109</v>
          </cell>
          <cell r="DM122">
            <v>0</v>
          </cell>
          <cell r="DN122">
            <v>1.4349159389949671</v>
          </cell>
          <cell r="DO122">
            <v>0</v>
          </cell>
          <cell r="DP122">
            <v>1.4495223963327168</v>
          </cell>
          <cell r="DQ122">
            <v>0</v>
          </cell>
          <cell r="DR122">
            <v>1.459196817497439</v>
          </cell>
          <cell r="DS122">
            <v>0</v>
          </cell>
          <cell r="DT122">
            <v>1.4853703613839873</v>
          </cell>
          <cell r="DU122">
            <v>0</v>
          </cell>
          <cell r="DV122">
            <v>1.5224871484936391</v>
          </cell>
          <cell r="DW122">
            <v>0</v>
          </cell>
          <cell r="DX122">
            <v>1.5285888854792797</v>
          </cell>
          <cell r="DY122">
            <v>0</v>
          </cell>
          <cell r="DZ122">
            <v>1.5628528751535582</v>
          </cell>
          <cell r="EA122">
            <v>0</v>
          </cell>
          <cell r="EB122">
            <v>1.6195015285525478</v>
          </cell>
          <cell r="EC122">
            <v>0</v>
          </cell>
          <cell r="ED122">
            <v>257.70646503209031</v>
          </cell>
          <cell r="EE122">
            <v>0</v>
          </cell>
          <cell r="EF122">
            <v>1.6326814549770612</v>
          </cell>
          <cell r="EG122">
            <v>0</v>
          </cell>
          <cell r="EH122">
            <v>1.6825864346129575</v>
          </cell>
          <cell r="EI122">
            <v>0</v>
          </cell>
          <cell r="EJ122">
            <v>1.7102555152355396</v>
          </cell>
          <cell r="EK122">
            <v>0</v>
          </cell>
          <cell r="EL122">
            <v>1.7317014265167503</v>
          </cell>
          <cell r="EM122">
            <v>0</v>
          </cell>
          <cell r="EN122">
            <v>1.7714434735793183</v>
          </cell>
          <cell r="EO122">
            <v>0</v>
          </cell>
          <cell r="EP122">
            <v>1.7962969708898937</v>
          </cell>
          <cell r="EQ122">
            <v>0</v>
          </cell>
          <cell r="ER122">
            <v>1.8129633283937632</v>
          </cell>
          <cell r="ES122">
            <v>0</v>
          </cell>
          <cell r="ET122">
            <v>1.8504615068072288</v>
          </cell>
          <cell r="EU122">
            <v>0</v>
          </cell>
          <cell r="EV122">
            <v>1.8986411325158694</v>
          </cell>
          <cell r="EW122">
            <v>0</v>
          </cell>
          <cell r="EX122">
            <v>1.9130917226935031</v>
          </cell>
          <cell r="EY122">
            <v>0</v>
          </cell>
          <cell r="EZ122">
            <v>1.9478772963984876</v>
          </cell>
          <cell r="FA122">
            <v>0</v>
          </cell>
          <cell r="FB122">
            <v>2.0042061926452446</v>
          </cell>
          <cell r="FC122">
            <v>0</v>
          </cell>
          <cell r="FD122">
            <v>265.48245284384973</v>
          </cell>
          <cell r="FE122">
            <v>0</v>
          </cell>
          <cell r="FF122">
            <v>2.0208053923755371</v>
          </cell>
          <cell r="FG122">
            <v>0</v>
          </cell>
          <cell r="FH122">
            <v>2.0749991767138987</v>
          </cell>
          <cell r="FI122">
            <v>0</v>
          </cell>
          <cell r="FJ122">
            <v>2.1067741569914809</v>
          </cell>
          <cell r="FK122">
            <v>0</v>
          </cell>
          <cell r="FL122">
            <v>2.1316778786752626</v>
          </cell>
          <cell r="FM122">
            <v>0</v>
          </cell>
          <cell r="FN122">
            <v>2.1752507283407008</v>
          </cell>
          <cell r="FO122">
            <v>0</v>
          </cell>
          <cell r="FP122">
            <v>2.2038955354495706</v>
          </cell>
          <cell r="FQ122">
            <v>0</v>
          </cell>
          <cell r="FR122">
            <v>2.2237949731852327</v>
          </cell>
          <cell r="FS122">
            <v>0</v>
          </cell>
          <cell r="FT122">
            <v>2.2652093941712637</v>
          </cell>
          <cell r="FU122">
            <v>0</v>
          </cell>
          <cell r="FV122">
            <v>2.3170082262546705</v>
          </cell>
          <cell r="FW122">
            <v>0</v>
          </cell>
          <cell r="FX122">
            <v>2.3351582464612752</v>
          </cell>
          <cell r="FY122">
            <v>0</v>
          </cell>
          <cell r="FZ122">
            <v>2.3731542239312677</v>
          </cell>
          <cell r="GA122">
            <v>0</v>
          </cell>
          <cell r="GB122">
            <v>2.434148077176165</v>
          </cell>
          <cell r="GC122">
            <v>0</v>
          </cell>
          <cell r="GD122">
            <v>273.67998715813246</v>
          </cell>
          <cell r="GE122">
            <v>0</v>
          </cell>
          <cell r="GF122">
            <v>2.451283599635512</v>
          </cell>
          <cell r="GG122">
            <v>0</v>
          </cell>
          <cell r="GH122">
            <v>2.5059978333083661</v>
          </cell>
          <cell r="GI122">
            <v>0</v>
          </cell>
          <cell r="GJ122">
            <v>2.5372050826002894</v>
          </cell>
          <cell r="GK122">
            <v>0</v>
          </cell>
          <cell r="GL122">
            <v>2.5626832566044082</v>
          </cell>
          <cell r="GM122">
            <v>0</v>
          </cell>
          <cell r="GN122">
            <v>2.6064361760630925</v>
          </cell>
          <cell r="GO122">
            <v>0</v>
          </cell>
          <cell r="GP122">
            <v>2.6347065704185031</v>
          </cell>
          <cell r="GQ122">
            <v>0</v>
          </cell>
          <cell r="GR122">
            <v>2.6552083356433256</v>
          </cell>
          <cell r="GS122">
            <v>0</v>
          </cell>
          <cell r="GT122">
            <v>2.6965037361534412</v>
          </cell>
          <cell r="GU122">
            <v>0</v>
          </cell>
          <cell r="GV122">
            <v>2.7482632751350922</v>
          </cell>
          <cell r="GW122">
            <v>0</v>
          </cell>
          <cell r="GX122">
            <v>2.7671085953280641</v>
          </cell>
          <cell r="GY122">
            <v>0</v>
          </cell>
          <cell r="GZ122">
            <v>2.8061967919296911</v>
          </cell>
          <cell r="HA122">
            <v>0</v>
          </cell>
          <cell r="HB122">
            <v>2.8687428218217215</v>
          </cell>
          <cell r="HC122">
            <v>0</v>
          </cell>
          <cell r="HD122">
            <v>282.06324943118193</v>
          </cell>
          <cell r="HE122">
            <v>0</v>
          </cell>
          <cell r="HF122">
            <v>60.318207000000001</v>
          </cell>
          <cell r="HG122">
            <v>0</v>
          </cell>
          <cell r="HH122">
            <v>60.600191999999979</v>
          </cell>
          <cell r="HI122">
            <v>0</v>
          </cell>
          <cell r="HJ122">
            <v>60.826997999999996</v>
          </cell>
          <cell r="HK122">
            <v>0</v>
          </cell>
          <cell r="HL122">
            <v>56.670982000000002</v>
          </cell>
          <cell r="HM122">
            <v>0</v>
          </cell>
          <cell r="HN122">
            <v>238.41637899999995</v>
          </cell>
          <cell r="HO122">
            <v>0</v>
          </cell>
          <cell r="HP122">
            <v>59.929969000000007</v>
          </cell>
          <cell r="HQ122">
            <v>0</v>
          </cell>
          <cell r="HR122">
            <v>59.748778000000001</v>
          </cell>
          <cell r="HS122">
            <v>0</v>
          </cell>
          <cell r="HT122">
            <v>60.760206000000004</v>
          </cell>
          <cell r="HU122">
            <v>0</v>
          </cell>
          <cell r="HV122">
            <v>58.331634000000001</v>
          </cell>
          <cell r="HW122">
            <v>0</v>
          </cell>
          <cell r="HX122">
            <v>238.77058700000003</v>
          </cell>
          <cell r="HY122">
            <v>0</v>
          </cell>
          <cell r="HZ122">
            <v>63.568066999999999</v>
          </cell>
          <cell r="IA122">
            <v>0</v>
          </cell>
          <cell r="IB122">
            <v>59.339143</v>
          </cell>
          <cell r="IC122">
            <v>0</v>
          </cell>
          <cell r="ID122">
            <v>61.121728561831652</v>
          </cell>
          <cell r="IE122">
            <v>0</v>
          </cell>
          <cell r="IF122">
            <v>61.475780657311738</v>
          </cell>
          <cell r="IG122">
            <v>0</v>
          </cell>
          <cell r="IH122">
            <v>245.50471921914337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250.35788568938705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257.70646503209031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265.48245284384973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273.67998715813246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282.06324943118193</v>
          </cell>
          <cell r="KG122">
            <v>0</v>
          </cell>
          <cell r="KI122">
            <v>39.958314000000001</v>
          </cell>
          <cell r="KJ122">
            <v>0</v>
          </cell>
          <cell r="KK122">
            <v>39.615522999999982</v>
          </cell>
          <cell r="KL122">
            <v>0</v>
          </cell>
          <cell r="KM122">
            <v>39.455309999999997</v>
          </cell>
          <cell r="KN122">
            <v>0</v>
          </cell>
          <cell r="KO122">
            <v>36.820368999999999</v>
          </cell>
          <cell r="KR122">
            <v>116</v>
          </cell>
          <cell r="KS122">
            <v>19.837764999999997</v>
          </cell>
          <cell r="KT122">
            <v>0</v>
          </cell>
          <cell r="KU122">
            <v>39.958314000000001</v>
          </cell>
          <cell r="KV122">
            <v>0</v>
          </cell>
          <cell r="KW122">
            <v>60.318207000000001</v>
          </cell>
          <cell r="KX122">
            <v>0</v>
          </cell>
          <cell r="KY122">
            <v>79.899077999999975</v>
          </cell>
          <cell r="KZ122">
            <v>0</v>
          </cell>
          <cell r="LA122">
            <v>99.933729999999969</v>
          </cell>
          <cell r="LB122">
            <v>0</v>
          </cell>
          <cell r="LC122">
            <v>120.91839899999997</v>
          </cell>
          <cell r="LD122">
            <v>0</v>
          </cell>
          <cell r="LE122">
            <v>140.30098599999997</v>
          </cell>
          <cell r="LF122">
            <v>0</v>
          </cell>
          <cell r="LG122">
            <v>160.37370899999996</v>
          </cell>
          <cell r="LH122">
            <v>0</v>
          </cell>
          <cell r="LI122">
            <v>181.74539699999997</v>
          </cell>
          <cell r="LJ122">
            <v>0</v>
          </cell>
          <cell r="LK122">
            <v>200.75038799999996</v>
          </cell>
          <cell r="LL122">
            <v>0</v>
          </cell>
          <cell r="LM122">
            <v>218.56576599999997</v>
          </cell>
          <cell r="LN122">
            <v>0</v>
          </cell>
          <cell r="LO122">
            <v>238.41637899999998</v>
          </cell>
          <cell r="LP122">
            <v>0</v>
          </cell>
          <cell r="LQ122">
            <v>39.375968999999998</v>
          </cell>
          <cell r="LR122">
            <v>0</v>
          </cell>
          <cell r="LS122">
            <v>40.100297999999995</v>
          </cell>
          <cell r="LT122">
            <v>0</v>
          </cell>
          <cell r="LU122">
            <v>39.603085</v>
          </cell>
          <cell r="LV122">
            <v>0</v>
          </cell>
          <cell r="LW122">
            <v>38.454388999999999</v>
          </cell>
          <cell r="LZ122">
            <v>116</v>
          </cell>
          <cell r="MA122">
            <v>19.349167000000001</v>
          </cell>
          <cell r="MC122">
            <v>39.375968999999998</v>
          </cell>
          <cell r="ME122">
            <v>59.929969</v>
          </cell>
          <cell r="MG122">
            <v>79.728835000000004</v>
          </cell>
          <cell r="MI122">
            <v>100.03026700000001</v>
          </cell>
          <cell r="MK122">
            <v>119.67874700000002</v>
          </cell>
          <cell r="MM122">
            <v>138.83335300000002</v>
          </cell>
          <cell r="MO122">
            <v>159.28183200000001</v>
          </cell>
          <cell r="MQ122">
            <v>180.438953</v>
          </cell>
          <cell r="MS122">
            <v>200.26517100000001</v>
          </cell>
          <cell r="MU122">
            <v>218.89334200000002</v>
          </cell>
          <cell r="MW122">
            <v>238.77058700000003</v>
          </cell>
          <cell r="MX122">
            <v>0</v>
          </cell>
          <cell r="MY122">
            <v>41.636958999999997</v>
          </cell>
          <cell r="MZ122">
            <v>0</v>
          </cell>
          <cell r="NA122">
            <v>39.175162</v>
          </cell>
          <cell r="NB122">
            <v>0</v>
          </cell>
          <cell r="NC122">
            <v>40.478877172096333</v>
          </cell>
          <cell r="ND122">
            <v>0</v>
          </cell>
          <cell r="NE122">
            <v>40.673439380204556</v>
          </cell>
          <cell r="NF122">
            <v>0</v>
          </cell>
          <cell r="NG122">
            <v>0</v>
          </cell>
          <cell r="NH122">
            <v>20.636158999999999</v>
          </cell>
          <cell r="NI122">
            <v>0</v>
          </cell>
          <cell r="NJ122">
            <v>41.636958999999997</v>
          </cell>
          <cell r="NK122">
            <v>0</v>
          </cell>
        </row>
        <row r="123">
          <cell r="B123" t="str">
            <v>% of Total Revenue</v>
          </cell>
          <cell r="C123">
            <v>0</v>
          </cell>
          <cell r="D123">
            <v>9.3121094538505256E-2</v>
          </cell>
          <cell r="E123">
            <v>0</v>
          </cell>
          <cell r="F123">
            <v>8.6716861000222273E-2</v>
          </cell>
          <cell r="G123">
            <v>0</v>
          </cell>
          <cell r="H123">
            <v>8.084780361231278E-2</v>
          </cell>
          <cell r="I123">
            <v>0</v>
          </cell>
          <cell r="J123">
            <v>8.7838305121140769E-2</v>
          </cell>
          <cell r="K123">
            <v>0</v>
          </cell>
          <cell r="L123">
            <v>8.7672354312121267E-2</v>
          </cell>
          <cell r="M123">
            <v>0</v>
          </cell>
          <cell r="N123">
            <v>8.9189977997494188E-2</v>
          </cell>
          <cell r="O123">
            <v>0</v>
          </cell>
          <cell r="P123">
            <v>9.5355287682466247E-2</v>
          </cell>
          <cell r="Q123">
            <v>0</v>
          </cell>
          <cell r="R123">
            <v>8.604353301573095E-2</v>
          </cell>
          <cell r="S123">
            <v>0</v>
          </cell>
          <cell r="T123">
            <v>8.9128462633093972E-2</v>
          </cell>
          <cell r="U123">
            <v>0</v>
          </cell>
          <cell r="V123">
            <v>9.5338068503389814E-2</v>
          </cell>
          <cell r="W123">
            <v>0</v>
          </cell>
          <cell r="X123">
            <v>8.2137127432935969E-2</v>
          </cell>
          <cell r="Y123">
            <v>0</v>
          </cell>
          <cell r="Z123">
            <v>7.9010802130727087E-2</v>
          </cell>
          <cell r="AA123">
            <v>0</v>
          </cell>
          <cell r="AB123">
            <v>8.1062559721813324E-2</v>
          </cell>
          <cell r="AC123">
            <v>0</v>
          </cell>
          <cell r="AD123">
            <v>8.6575773922433208E-2</v>
          </cell>
          <cell r="AE123">
            <v>0</v>
          </cell>
          <cell r="AF123">
            <v>7.8762996158732251E-2</v>
          </cell>
          <cell r="AG123">
            <v>0</v>
          </cell>
          <cell r="AH123">
            <v>6.8475275202926886E-2</v>
          </cell>
          <cell r="AI123">
            <v>0</v>
          </cell>
          <cell r="AJ123">
            <v>7.8359421644030466E-2</v>
          </cell>
          <cell r="AK123">
            <v>0</v>
          </cell>
          <cell r="AL123">
            <v>8.2742095359976259E-2</v>
          </cell>
          <cell r="AM123">
            <v>0</v>
          </cell>
          <cell r="AN123">
            <v>8.4209858098644494E-2</v>
          </cell>
          <cell r="AO123">
            <v>0</v>
          </cell>
          <cell r="AP123">
            <v>8.221287828590336E-2</v>
          </cell>
          <cell r="AQ123">
            <v>0</v>
          </cell>
          <cell r="AR123">
            <v>8.0494612440032365E-2</v>
          </cell>
          <cell r="AS123">
            <v>0</v>
          </cell>
          <cell r="AT123">
            <v>8.483703292697134E-2</v>
          </cell>
          <cell r="AU123">
            <v>0</v>
          </cell>
          <cell r="AV123">
            <v>9.1360803899312268E-2</v>
          </cell>
          <cell r="AW123">
            <v>0</v>
          </cell>
          <cell r="AX123">
            <v>8.2497224872304431E-2</v>
          </cell>
          <cell r="AY123">
            <v>0</v>
          </cell>
          <cell r="AZ123">
            <v>7.8527732850464424E-2</v>
          </cell>
          <cell r="BA123">
            <v>0</v>
          </cell>
          <cell r="BB123">
            <v>8.1203348277092677E-2</v>
          </cell>
          <cell r="BC123">
            <v>0</v>
          </cell>
          <cell r="BD123">
            <v>8.0865327812243329E-2</v>
          </cell>
          <cell r="BE123">
            <v>0</v>
          </cell>
          <cell r="BF123">
            <v>8.4308537880601317E-2</v>
          </cell>
          <cell r="BG123">
            <v>0</v>
          </cell>
          <cell r="BH123">
            <v>7.5780767014682573E-2</v>
          </cell>
          <cell r="BI123">
            <v>0</v>
          </cell>
          <cell r="BJ123">
            <v>8.2782560492866614E-2</v>
          </cell>
          <cell r="BK123">
            <v>0</v>
          </cell>
          <cell r="BL123">
            <v>8.0506439868253399E-2</v>
          </cell>
          <cell r="BM123">
            <v>0</v>
          </cell>
          <cell r="BN123">
            <v>7.8912148316672773E-2</v>
          </cell>
          <cell r="BO123">
            <v>0</v>
          </cell>
          <cell r="BP123">
            <v>8.4856368551368633E-2</v>
          </cell>
          <cell r="BQ123">
            <v>0</v>
          </cell>
          <cell r="BR123">
            <v>8.285984673339844E-2</v>
          </cell>
          <cell r="BS123">
            <v>0</v>
          </cell>
          <cell r="BT123">
            <v>8.043536341586735E-2</v>
          </cell>
          <cell r="BU123">
            <v>0</v>
          </cell>
          <cell r="BV123">
            <v>8.2254933044150741E-2</v>
          </cell>
          <cell r="BW123">
            <v>0</v>
          </cell>
          <cell r="BX123">
            <v>7.8205957076311644E-2</v>
          </cell>
          <cell r="BY123">
            <v>0</v>
          </cell>
          <cell r="BZ123">
            <v>8.0787208956072956E-2</v>
          </cell>
          <cell r="CA123">
            <v>0</v>
          </cell>
          <cell r="CB123">
            <v>7.4213364435797499E-2</v>
          </cell>
          <cell r="CC123">
            <v>0</v>
          </cell>
          <cell r="CD123">
            <v>8.0364631621394067E-2</v>
          </cell>
          <cell r="CE123">
            <v>0</v>
          </cell>
          <cell r="CF123">
            <v>3.2776707869994703E-2</v>
          </cell>
          <cell r="CG123">
            <v>0</v>
          </cell>
          <cell r="CH123">
            <v>2.9736967148430427E-2</v>
          </cell>
          <cell r="CI123">
            <v>0</v>
          </cell>
          <cell r="CJ123">
            <v>3.0782572989218365E-2</v>
          </cell>
          <cell r="CK123">
            <v>0</v>
          </cell>
          <cell r="CL123">
            <v>3.2118324010178396E-2</v>
          </cell>
          <cell r="CM123">
            <v>0</v>
          </cell>
          <cell r="CN123">
            <v>3.2797149381473982E-2</v>
          </cell>
          <cell r="CO123">
            <v>0</v>
          </cell>
          <cell r="CP123">
            <v>3.3562572766861115E-2</v>
          </cell>
          <cell r="CQ123">
            <v>0</v>
          </cell>
          <cell r="CR123">
            <v>3.3418598633264789E-2</v>
          </cell>
          <cell r="CS123">
            <v>0</v>
          </cell>
          <cell r="CT123">
            <v>3.3761623532134175E-2</v>
          </cell>
          <cell r="CU123">
            <v>0</v>
          </cell>
          <cell r="CV123">
            <v>3.4735851974535513E-2</v>
          </cell>
          <cell r="CW123">
            <v>0</v>
          </cell>
          <cell r="CX123">
            <v>3.4767994331278008E-2</v>
          </cell>
          <cell r="CY123">
            <v>0</v>
          </cell>
          <cell r="CZ123">
            <v>3.5321984756272004E-2</v>
          </cell>
          <cell r="DA123">
            <v>0</v>
          </cell>
          <cell r="DB123">
            <v>3.6879022379098493E-2</v>
          </cell>
          <cell r="DC123">
            <v>0</v>
          </cell>
          <cell r="DD123">
            <v>7.3975904941726706E-2</v>
          </cell>
          <cell r="DE123">
            <v>0</v>
          </cell>
          <cell r="DF123">
            <v>3.8592973026135194E-2</v>
          </cell>
          <cell r="DG123">
            <v>0</v>
          </cell>
          <cell r="DH123">
            <v>3.6018728732236063E-2</v>
          </cell>
          <cell r="DI123">
            <v>0</v>
          </cell>
          <cell r="DJ123">
            <v>3.7770143169356736E-2</v>
          </cell>
          <cell r="DK123">
            <v>0</v>
          </cell>
          <cell r="DL123">
            <v>4.0482669787092466E-2</v>
          </cell>
          <cell r="DM123">
            <v>0</v>
          </cell>
          <cell r="DN123">
            <v>4.2127166107512833E-2</v>
          </cell>
          <cell r="DO123">
            <v>0</v>
          </cell>
          <cell r="DP123">
            <v>4.3739776027025903E-2</v>
          </cell>
          <cell r="DQ123">
            <v>0</v>
          </cell>
          <cell r="DR123">
            <v>4.3583945770021698E-2</v>
          </cell>
          <cell r="DS123">
            <v>0</v>
          </cell>
          <cell r="DT123">
            <v>4.4106401231986711E-2</v>
          </cell>
          <cell r="DU123">
            <v>0</v>
          </cell>
          <cell r="DV123">
            <v>4.5850958776779596E-2</v>
          </cell>
          <cell r="DW123">
            <v>0</v>
          </cell>
          <cell r="DX123">
            <v>4.6085172910776517E-2</v>
          </cell>
          <cell r="DY123">
            <v>0</v>
          </cell>
          <cell r="DZ123">
            <v>4.60772452166247E-2</v>
          </cell>
          <cell r="EA123">
            <v>0</v>
          </cell>
          <cell r="EB123">
            <v>4.733201670070359E-2</v>
          </cell>
          <cell r="EC123">
            <v>0</v>
          </cell>
          <cell r="ED123">
            <v>7.0340813344395792E-2</v>
          </cell>
          <cell r="EE123">
            <v>0</v>
          </cell>
          <cell r="EF123">
            <v>4.807442622389739E-2</v>
          </cell>
          <cell r="EG123">
            <v>0</v>
          </cell>
          <cell r="EH123">
            <v>4.3751219031632607E-2</v>
          </cell>
          <cell r="EI123">
            <v>0</v>
          </cell>
          <cell r="EJ123">
            <v>4.5655707359374818E-2</v>
          </cell>
          <cell r="EK123">
            <v>0</v>
          </cell>
          <cell r="EL123">
            <v>4.821360752218172E-2</v>
          </cell>
          <cell r="EM123">
            <v>0</v>
          </cell>
          <cell r="EN123">
            <v>4.898445336285849E-2</v>
          </cell>
          <cell r="EO123">
            <v>0</v>
          </cell>
          <cell r="EP123">
            <v>4.9963838790281156E-2</v>
          </cell>
          <cell r="EQ123">
            <v>0</v>
          </cell>
          <cell r="ER123">
            <v>4.9348629744170883E-2</v>
          </cell>
          <cell r="ES123">
            <v>0</v>
          </cell>
          <cell r="ET123">
            <v>4.8976392759443398E-2</v>
          </cell>
          <cell r="EU123">
            <v>0</v>
          </cell>
          <cell r="EV123">
            <v>4.980303020310245E-2</v>
          </cell>
          <cell r="EW123">
            <v>0</v>
          </cell>
          <cell r="EX123">
            <v>4.9369492663094344E-2</v>
          </cell>
          <cell r="EY123">
            <v>0</v>
          </cell>
          <cell r="EZ123">
            <v>4.9378558920782321E-2</v>
          </cell>
          <cell r="FA123">
            <v>0</v>
          </cell>
          <cell r="FB123">
            <v>5.0511388879773383E-2</v>
          </cell>
          <cell r="FC123">
            <v>0</v>
          </cell>
          <cell r="FD123">
            <v>6.7442966214458111E-2</v>
          </cell>
          <cell r="FE123">
            <v>0</v>
          </cell>
          <cell r="FF123">
            <v>5.1236971260607486E-2</v>
          </cell>
          <cell r="FG123">
            <v>0</v>
          </cell>
          <cell r="FH123">
            <v>4.7089592309944875E-2</v>
          </cell>
          <cell r="FI123">
            <v>0</v>
          </cell>
          <cell r="FJ123">
            <v>4.8897055777758637E-2</v>
          </cell>
          <cell r="FK123">
            <v>0</v>
          </cell>
          <cell r="FL123">
            <v>5.1303810488492523E-2</v>
          </cell>
          <cell r="FM123">
            <v>0</v>
          </cell>
          <cell r="FN123">
            <v>5.1989623079492425E-2</v>
          </cell>
          <cell r="FO123">
            <v>0</v>
          </cell>
          <cell r="FP123">
            <v>5.2896598920740473E-2</v>
          </cell>
          <cell r="FQ123">
            <v>0</v>
          </cell>
          <cell r="FR123">
            <v>5.231787315154518E-2</v>
          </cell>
          <cell r="FS123">
            <v>0</v>
          </cell>
          <cell r="FT123">
            <v>5.1938006239542825E-2</v>
          </cell>
          <cell r="FU123">
            <v>0</v>
          </cell>
          <cell r="FV123">
            <v>5.2655387403716461E-2</v>
          </cell>
          <cell r="FW123">
            <v>0</v>
          </cell>
          <cell r="FX123">
            <v>5.2255886726979457E-2</v>
          </cell>
          <cell r="FY123">
            <v>0</v>
          </cell>
          <cell r="FZ123">
            <v>5.2223702262743261E-2</v>
          </cell>
          <cell r="GA123">
            <v>0</v>
          </cell>
          <cell r="GB123">
            <v>5.3235389180676204E-2</v>
          </cell>
          <cell r="GC123">
            <v>0</v>
          </cell>
          <cell r="GD123">
            <v>6.5236818830820262E-2</v>
          </cell>
          <cell r="GE123">
            <v>0</v>
          </cell>
          <cell r="GF123">
            <v>5.3829507289774509E-2</v>
          </cell>
          <cell r="GG123">
            <v>0</v>
          </cell>
          <cell r="GH123">
            <v>4.9826237152692937E-2</v>
          </cell>
          <cell r="GI123">
            <v>0</v>
          </cell>
          <cell r="GJ123">
            <v>5.1438677142082466E-2</v>
          </cell>
          <cell r="GK123">
            <v>0</v>
          </cell>
          <cell r="GL123">
            <v>5.3616884239991232E-2</v>
          </cell>
          <cell r="GM123">
            <v>0</v>
          </cell>
          <cell r="GN123">
            <v>5.4166344560626148E-2</v>
          </cell>
          <cell r="GO123">
            <v>0</v>
          </cell>
          <cell r="GP123">
            <v>5.4934209864227319E-2</v>
          </cell>
          <cell r="GQ123">
            <v>0</v>
          </cell>
          <cell r="GR123">
            <v>5.4355780663863588E-2</v>
          </cell>
          <cell r="GS123">
            <v>0</v>
          </cell>
          <cell r="GT123">
            <v>5.3936562886630755E-2</v>
          </cell>
          <cell r="GU123">
            <v>0</v>
          </cell>
          <cell r="GV123">
            <v>5.45264823474262E-2</v>
          </cell>
          <cell r="GW123">
            <v>0</v>
          </cell>
          <cell r="GX123">
            <v>5.4134450441876779E-2</v>
          </cell>
          <cell r="GY123">
            <v>0</v>
          </cell>
          <cell r="GZ123">
            <v>5.4070131711557098E-2</v>
          </cell>
          <cell r="HA123">
            <v>0</v>
          </cell>
          <cell r="HB123">
            <v>5.4958231768259938E-2</v>
          </cell>
          <cell r="HC123">
            <v>0</v>
          </cell>
          <cell r="HD123">
            <v>6.3220718362541603E-2</v>
          </cell>
          <cell r="HE123">
            <v>0</v>
          </cell>
          <cell r="HF123">
            <v>8.5024369770157787E-2</v>
          </cell>
          <cell r="HG123">
            <v>0</v>
          </cell>
          <cell r="HH123">
            <v>9.0713603169292098E-2</v>
          </cell>
          <cell r="HI123">
            <v>0</v>
          </cell>
          <cell r="HJ123">
            <v>9.0161697220426662E-2</v>
          </cell>
          <cell r="HK123">
            <v>0</v>
          </cell>
          <cell r="HL123">
            <v>8.0757609815335404E-2</v>
          </cell>
          <cell r="HM123">
            <v>0</v>
          </cell>
          <cell r="HN123">
            <v>8.6575773922433208E-2</v>
          </cell>
          <cell r="HO123">
            <v>0</v>
          </cell>
          <cell r="HP123">
            <v>7.4871755816105154E-2</v>
          </cell>
          <cell r="HQ123">
            <v>0</v>
          </cell>
          <cell r="HR123">
            <v>8.3058167696065915E-2</v>
          </cell>
          <cell r="HS123">
            <v>0</v>
          </cell>
          <cell r="HT123">
            <v>8.5508930718204201E-2</v>
          </cell>
          <cell r="HU123">
            <v>0</v>
          </cell>
          <cell r="HV123">
            <v>8.0755142235559074E-2</v>
          </cell>
          <cell r="HW123">
            <v>0</v>
          </cell>
          <cell r="HX123">
            <v>8.0865327812243329E-2</v>
          </cell>
          <cell r="HY123">
            <v>0</v>
          </cell>
          <cell r="HZ123">
            <v>8.0791170597883086E-2</v>
          </cell>
          <cell r="IA123">
            <v>0</v>
          </cell>
          <cell r="IB123">
            <v>8.1385281711835636E-2</v>
          </cell>
          <cell r="IC123">
            <v>0</v>
          </cell>
          <cell r="ID123">
            <v>8.1835009835337785E-2</v>
          </cell>
          <cell r="IE123">
            <v>0</v>
          </cell>
          <cell r="IF123">
            <v>7.7614859779241305E-2</v>
          </cell>
          <cell r="IG123">
            <v>0</v>
          </cell>
          <cell r="IH123">
            <v>8.0364631621394053E-2</v>
          </cell>
          <cell r="II123">
            <v>0</v>
          </cell>
          <cell r="IJ123" t="e">
            <v>#DIV/0!</v>
          </cell>
          <cell r="IK123">
            <v>0</v>
          </cell>
          <cell r="IL123" t="e">
            <v>#DIV/0!</v>
          </cell>
          <cell r="IM123">
            <v>0</v>
          </cell>
          <cell r="IN123" t="e">
            <v>#DIV/0!</v>
          </cell>
          <cell r="IO123">
            <v>0</v>
          </cell>
          <cell r="IP123" t="e">
            <v>#DIV/0!</v>
          </cell>
          <cell r="IQ123">
            <v>0</v>
          </cell>
          <cell r="IR123">
            <v>7.3975904941726706E-2</v>
          </cell>
          <cell r="IS123">
            <v>0</v>
          </cell>
          <cell r="IT123" t="e">
            <v>#DIV/0!</v>
          </cell>
          <cell r="IU123">
            <v>0</v>
          </cell>
          <cell r="IV123" t="e">
            <v>#DIV/0!</v>
          </cell>
          <cell r="IW123">
            <v>0</v>
          </cell>
          <cell r="IX123" t="e">
            <v>#DIV/0!</v>
          </cell>
          <cell r="IY123">
            <v>0</v>
          </cell>
          <cell r="IZ123" t="e">
            <v>#DIV/0!</v>
          </cell>
          <cell r="JA123">
            <v>0</v>
          </cell>
          <cell r="JB123">
            <v>7.0340813344395792E-2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6.7442966214458111E-2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6.5236818830820262E-2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6.3220718362541603E-2</v>
          </cell>
          <cell r="KG123">
            <v>0</v>
          </cell>
          <cell r="KI123">
            <v>8.3658811630496696E-2</v>
          </cell>
          <cell r="KJ123">
            <v>0</v>
          </cell>
          <cell r="KK123">
            <v>8.8433347047855104E-2</v>
          </cell>
          <cell r="KL123">
            <v>0</v>
          </cell>
          <cell r="KM123">
            <v>8.7585813792697323E-2</v>
          </cell>
          <cell r="KN123">
            <v>0</v>
          </cell>
          <cell r="KO123">
            <v>8.0594155073574023E-2</v>
          </cell>
          <cell r="KR123">
            <v>117</v>
          </cell>
          <cell r="KS123">
            <v>8.6716861000222273E-2</v>
          </cell>
          <cell r="KT123">
            <v>0</v>
          </cell>
          <cell r="KU123">
            <v>8.3658811630496696E-2</v>
          </cell>
          <cell r="KV123">
            <v>0</v>
          </cell>
          <cell r="KW123">
            <v>8.5024369770157773E-2</v>
          </cell>
          <cell r="KX123">
            <v>0</v>
          </cell>
          <cell r="KY123">
            <v>8.5658404424053966E-2</v>
          </cell>
          <cell r="KZ123">
            <v>0</v>
          </cell>
          <cell r="LA123">
            <v>8.6343818721472357E-2</v>
          </cell>
          <cell r="LB123">
            <v>0</v>
          </cell>
          <cell r="LC123">
            <v>8.7783523864167448E-2</v>
          </cell>
          <cell r="LD123">
            <v>0</v>
          </cell>
          <cell r="LE123">
            <v>8.7538966265040527E-2</v>
          </cell>
          <cell r="LF123">
            <v>0</v>
          </cell>
          <cell r="LG123">
            <v>8.7734800282919995E-2</v>
          </cell>
          <cell r="LH123">
            <v>0</v>
          </cell>
          <cell r="LI123">
            <v>8.8565364625365253E-2</v>
          </cell>
          <cell r="LJ123">
            <v>0</v>
          </cell>
          <cell r="LK123">
            <v>8.7914003678264019E-2</v>
          </cell>
          <cell r="LL123">
            <v>0</v>
          </cell>
          <cell r="LM123">
            <v>8.7113874759061113E-2</v>
          </cell>
          <cell r="LN123">
            <v>0</v>
          </cell>
          <cell r="LO123">
            <v>8.6575773922433208E-2</v>
          </cell>
          <cell r="LP123">
            <v>0</v>
          </cell>
          <cell r="LQ123">
            <v>7.3171743203163664E-2</v>
          </cell>
          <cell r="LR123">
            <v>0</v>
          </cell>
          <cell r="LS123">
            <v>8.3478722626655927E-2</v>
          </cell>
          <cell r="LT123">
            <v>0</v>
          </cell>
          <cell r="LU123">
            <v>8.2679743634680197E-2</v>
          </cell>
          <cell r="LV123">
            <v>0</v>
          </cell>
          <cell r="LW123">
            <v>8.0525396786061923E-2</v>
          </cell>
          <cell r="LZ123">
            <v>117</v>
          </cell>
          <cell r="MA123">
            <v>7.8762996158732251E-2</v>
          </cell>
          <cell r="MC123">
            <v>7.3171743203163664E-2</v>
          </cell>
          <cell r="ME123">
            <v>7.4871755816105154E-2</v>
          </cell>
          <cell r="MG123">
            <v>7.6683059560439151E-2</v>
          </cell>
          <cell r="MI123">
            <v>7.8099807416445205E-2</v>
          </cell>
          <cell r="MK123">
            <v>7.8746607575860522E-2</v>
          </cell>
          <cell r="MM123">
            <v>7.8983248703818384E-2</v>
          </cell>
          <cell r="MO123">
            <v>7.9689152003085781E-2</v>
          </cell>
          <cell r="MQ123">
            <v>8.0901012538001749E-2</v>
          </cell>
          <cell r="MS123">
            <v>8.105627713027351E-2</v>
          </cell>
          <cell r="MU123">
            <v>8.0834772205269814E-2</v>
          </cell>
          <cell r="MW123">
            <v>8.0865327812243329E-2</v>
          </cell>
          <cell r="MX123">
            <v>0</v>
          </cell>
          <cell r="MY123">
            <v>7.9780302034529599E-2</v>
          </cell>
          <cell r="MZ123">
            <v>0</v>
          </cell>
          <cell r="NA123">
            <v>7.9707082819406208E-2</v>
          </cell>
          <cell r="NB123">
            <v>0</v>
          </cell>
          <cell r="NC123">
            <v>8.1622509755057873E-2</v>
          </cell>
          <cell r="ND123">
            <v>0</v>
          </cell>
          <cell r="NE123">
            <v>7.947795812386485E-2</v>
          </cell>
          <cell r="NF123">
            <v>0</v>
          </cell>
          <cell r="NG123">
            <v>0</v>
          </cell>
          <cell r="NH123">
            <v>8.4308537880601317E-2</v>
          </cell>
          <cell r="NI123">
            <v>0</v>
          </cell>
          <cell r="NJ123">
            <v>7.9780302034529599E-2</v>
          </cell>
          <cell r="NK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R124">
            <v>118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Z124">
            <v>118</v>
          </cell>
          <cell r="MX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</row>
        <row r="125">
          <cell r="B125" t="str">
            <v>Store Operating Income</v>
          </cell>
          <cell r="C125">
            <v>0</v>
          </cell>
          <cell r="D125">
            <v>551.91817897304429</v>
          </cell>
          <cell r="E125">
            <v>0</v>
          </cell>
          <cell r="F125">
            <v>45.54468380999996</v>
          </cell>
          <cell r="G125">
            <v>0</v>
          </cell>
          <cell r="H125">
            <v>55.011906189999983</v>
          </cell>
          <cell r="I125">
            <v>0</v>
          </cell>
          <cell r="J125">
            <v>52.342475999999905</v>
          </cell>
          <cell r="K125">
            <v>0</v>
          </cell>
          <cell r="L125">
            <v>46.129124000000054</v>
          </cell>
          <cell r="M125">
            <v>0</v>
          </cell>
          <cell r="N125">
            <v>44.627203999999985</v>
          </cell>
          <cell r="O125">
            <v>0</v>
          </cell>
          <cell r="P125">
            <v>48.888898999999981</v>
          </cell>
          <cell r="Q125">
            <v>0</v>
          </cell>
          <cell r="R125">
            <v>46.747568000000001</v>
          </cell>
          <cell r="S125">
            <v>0</v>
          </cell>
          <cell r="T125">
            <v>37.396980634680702</v>
          </cell>
          <cell r="U125">
            <v>0</v>
          </cell>
          <cell r="V125">
            <v>42.552206145319296</v>
          </cell>
          <cell r="W125">
            <v>0</v>
          </cell>
          <cell r="X125">
            <v>45.351647360000001</v>
          </cell>
          <cell r="Y125">
            <v>0</v>
          </cell>
          <cell r="Z125">
            <v>39.164845690000007</v>
          </cell>
          <cell r="AA125">
            <v>0</v>
          </cell>
          <cell r="AB125">
            <v>68.713034999999991</v>
          </cell>
          <cell r="AC125">
            <v>0</v>
          </cell>
          <cell r="AD125">
            <v>572.47057582999946</v>
          </cell>
          <cell r="AE125">
            <v>0</v>
          </cell>
          <cell r="AF125">
            <v>45.459239999999973</v>
          </cell>
          <cell r="AG125">
            <v>0</v>
          </cell>
          <cell r="AH125">
            <v>63.60553000000003</v>
          </cell>
          <cell r="AI125">
            <v>0</v>
          </cell>
          <cell r="AJ125">
            <v>53.37096099999998</v>
          </cell>
          <cell r="AK125">
            <v>0</v>
          </cell>
          <cell r="AL125">
            <v>48.135206000000011</v>
          </cell>
          <cell r="AM125">
            <v>0</v>
          </cell>
          <cell r="AN125">
            <v>43.502191999999987</v>
          </cell>
          <cell r="AO125">
            <v>0</v>
          </cell>
          <cell r="AP125">
            <v>51.649943000000043</v>
          </cell>
          <cell r="AQ125">
            <v>0</v>
          </cell>
          <cell r="AR125">
            <v>46.314127999999997</v>
          </cell>
          <cell r="AS125">
            <v>0</v>
          </cell>
          <cell r="AT125">
            <v>42.399564000000026</v>
          </cell>
          <cell r="AU125">
            <v>0</v>
          </cell>
          <cell r="AV125">
            <v>47.775553999999971</v>
          </cell>
          <cell r="AW125">
            <v>0</v>
          </cell>
          <cell r="AX125">
            <v>42.000823000000025</v>
          </cell>
          <cell r="AY125">
            <v>0</v>
          </cell>
          <cell r="AZ125">
            <v>45.369468000000012</v>
          </cell>
          <cell r="BA125">
            <v>0</v>
          </cell>
          <cell r="BB125">
            <v>55.89799799999993</v>
          </cell>
          <cell r="BC125">
            <v>0</v>
          </cell>
          <cell r="BD125">
            <v>585.48060699999974</v>
          </cell>
          <cell r="BE125">
            <v>0</v>
          </cell>
          <cell r="BF125">
            <v>35.05368900000007</v>
          </cell>
          <cell r="BG125">
            <v>0</v>
          </cell>
          <cell r="BH125">
            <v>57.969980000000021</v>
          </cell>
          <cell r="BI125">
            <v>0</v>
          </cell>
          <cell r="BJ125">
            <v>55.95934699999998</v>
          </cell>
          <cell r="BK125">
            <v>0</v>
          </cell>
          <cell r="BL125">
            <v>45.506779999999971</v>
          </cell>
          <cell r="BM125">
            <v>0</v>
          </cell>
          <cell r="BN125">
            <v>44.465122999999991</v>
          </cell>
          <cell r="BO125">
            <v>0</v>
          </cell>
          <cell r="BP125">
            <v>54.063337999999966</v>
          </cell>
          <cell r="BQ125">
            <v>0</v>
          </cell>
          <cell r="BR125">
            <v>39.931683607616932</v>
          </cell>
          <cell r="BS125">
            <v>0</v>
          </cell>
          <cell r="BT125">
            <v>45.589766533545813</v>
          </cell>
          <cell r="BU125">
            <v>0</v>
          </cell>
          <cell r="BV125">
            <v>53.616436792127374</v>
          </cell>
          <cell r="BW125">
            <v>0</v>
          </cell>
          <cell r="BX125">
            <v>50.033215057583547</v>
          </cell>
          <cell r="BY125">
            <v>0</v>
          </cell>
          <cell r="BZ125">
            <v>49.079435492748949</v>
          </cell>
          <cell r="CA125">
            <v>0</v>
          </cell>
          <cell r="CB125">
            <v>70.609472058124979</v>
          </cell>
          <cell r="CC125">
            <v>0</v>
          </cell>
          <cell r="CD125">
            <v>601.87826654174762</v>
          </cell>
          <cell r="CE125">
            <v>0</v>
          </cell>
          <cell r="CF125">
            <v>4.9932562662890527</v>
          </cell>
          <cell r="CG125">
            <v>0</v>
          </cell>
          <cell r="CH125">
            <v>6.4829326153263098</v>
          </cell>
          <cell r="CI125">
            <v>0</v>
          </cell>
          <cell r="CJ125">
            <v>7.6055661873068177</v>
          </cell>
          <cell r="CK125">
            <v>0</v>
          </cell>
          <cell r="CL125">
            <v>5.7694565355321936</v>
          </cell>
          <cell r="CM125">
            <v>0</v>
          </cell>
          <cell r="CN125">
            <v>6.7966381013879946</v>
          </cell>
          <cell r="CO125">
            <v>0</v>
          </cell>
          <cell r="CP125">
            <v>7.4572029926908048</v>
          </cell>
          <cell r="CQ125">
            <v>0</v>
          </cell>
          <cell r="CR125">
            <v>6.5183705768558244</v>
          </cell>
          <cell r="CS125">
            <v>0</v>
          </cell>
          <cell r="CT125">
            <v>6.899138569727576</v>
          </cell>
          <cell r="CU125">
            <v>0</v>
          </cell>
          <cell r="CV125">
            <v>8.017844563208433</v>
          </cell>
          <cell r="CW125">
            <v>0</v>
          </cell>
          <cell r="CX125">
            <v>6.6221813931658211</v>
          </cell>
          <cell r="CY125">
            <v>0</v>
          </cell>
          <cell r="CZ125">
            <v>7.146926034867942</v>
          </cell>
          <cell r="DA125">
            <v>0</v>
          </cell>
          <cell r="DB125">
            <v>8.2072353061307766</v>
          </cell>
          <cell r="DC125">
            <v>0</v>
          </cell>
          <cell r="DD125">
            <v>672.80798668468378</v>
          </cell>
          <cell r="DE125">
            <v>0</v>
          </cell>
          <cell r="DF125">
            <v>5.803606760189929</v>
          </cell>
          <cell r="DG125">
            <v>0</v>
          </cell>
          <cell r="DH125">
            <v>6.8256472828384682</v>
          </cell>
          <cell r="DI125">
            <v>0</v>
          </cell>
          <cell r="DJ125">
            <v>7.8277132237708091</v>
          </cell>
          <cell r="DK125">
            <v>0</v>
          </cell>
          <cell r="DL125">
            <v>5.4547496028843145</v>
          </cell>
          <cell r="DM125">
            <v>0</v>
          </cell>
          <cell r="DN125">
            <v>6.1742779073328951</v>
          </cell>
          <cell r="DO125">
            <v>0</v>
          </cell>
          <cell r="DP125">
            <v>6.7149814743745386</v>
          </cell>
          <cell r="DQ125">
            <v>0</v>
          </cell>
          <cell r="DR125">
            <v>5.6435550410683248</v>
          </cell>
          <cell r="DS125">
            <v>0</v>
          </cell>
          <cell r="DT125">
            <v>5.9516669678962035</v>
          </cell>
          <cell r="DU125">
            <v>0</v>
          </cell>
          <cell r="DV125">
            <v>6.9821987464969553</v>
          </cell>
          <cell r="DW125">
            <v>0</v>
          </cell>
          <cell r="DX125">
            <v>5.4081914637981185</v>
          </cell>
          <cell r="DY125">
            <v>0</v>
          </cell>
          <cell r="DZ125">
            <v>6.1042806068408613</v>
          </cell>
          <cell r="EA125">
            <v>0</v>
          </cell>
          <cell r="EB125">
            <v>7.4204307372195339</v>
          </cell>
          <cell r="EC125">
            <v>0</v>
          </cell>
          <cell r="ED125">
            <v>758.43847686664981</v>
          </cell>
          <cell r="EE125">
            <v>0</v>
          </cell>
          <cell r="EF125">
            <v>5.1658850490398409</v>
          </cell>
          <cell r="EG125">
            <v>0</v>
          </cell>
          <cell r="EH125">
            <v>6.4717601356120262</v>
          </cell>
          <cell r="EI125">
            <v>0</v>
          </cell>
          <cell r="EJ125">
            <v>7.6152799561420075</v>
          </cell>
          <cell r="EK125">
            <v>0</v>
          </cell>
          <cell r="EL125">
            <v>5.3080321967362334</v>
          </cell>
          <cell r="EM125">
            <v>0</v>
          </cell>
          <cell r="EN125">
            <v>6.3353324719904647</v>
          </cell>
          <cell r="EO125">
            <v>0</v>
          </cell>
          <cell r="EP125">
            <v>7.1830549433248807</v>
          </cell>
          <cell r="EQ125">
            <v>0</v>
          </cell>
          <cell r="ER125">
            <v>6.133040305733811</v>
          </cell>
          <cell r="ES125">
            <v>0</v>
          </cell>
          <cell r="ET125">
            <v>6.7160665830061035</v>
          </cell>
          <cell r="EU125">
            <v>0</v>
          </cell>
          <cell r="EV125">
            <v>8.115785446989511</v>
          </cell>
          <cell r="EW125">
            <v>0</v>
          </cell>
          <cell r="EX125">
            <v>6.6379378404551304</v>
          </cell>
          <cell r="EY125">
            <v>0</v>
          </cell>
          <cell r="EZ125">
            <v>7.3627148493978609</v>
          </cell>
          <cell r="FA125">
            <v>0</v>
          </cell>
          <cell r="FB125">
            <v>8.8279888336055485</v>
          </cell>
          <cell r="FC125">
            <v>0</v>
          </cell>
          <cell r="FD125">
            <v>843.93333834952762</v>
          </cell>
          <cell r="FE125">
            <v>0</v>
          </cell>
          <cell r="FF125">
            <v>6.1969808598580638</v>
          </cell>
          <cell r="FG125">
            <v>0</v>
          </cell>
          <cell r="FH125">
            <v>7.522467391565943</v>
          </cell>
          <cell r="FI125">
            <v>0</v>
          </cell>
          <cell r="FJ125">
            <v>8.7754825067145141</v>
          </cell>
          <cell r="FK125">
            <v>0</v>
          </cell>
          <cell r="FL125">
            <v>6.3376719737075398</v>
          </cell>
          <cell r="FM125">
            <v>0</v>
          </cell>
          <cell r="FN125">
            <v>7.3929527364809138</v>
          </cell>
          <cell r="FO125">
            <v>0</v>
          </cell>
          <cell r="FP125">
            <v>8.3610675249471136</v>
          </cell>
          <cell r="FQ125">
            <v>0</v>
          </cell>
          <cell r="FR125">
            <v>7.2018342386110019</v>
          </cell>
          <cell r="FS125">
            <v>0</v>
          </cell>
          <cell r="FT125">
            <v>7.792841207603983</v>
          </cell>
          <cell r="FU125">
            <v>0</v>
          </cell>
          <cell r="FV125">
            <v>9.3330763011096138</v>
          </cell>
          <cell r="FW125">
            <v>0</v>
          </cell>
          <cell r="FX125">
            <v>7.72637630153329</v>
          </cell>
          <cell r="FY125">
            <v>0</v>
          </cell>
          <cell r="FZ125">
            <v>8.4813359059014086</v>
          </cell>
          <cell r="GA125">
            <v>0</v>
          </cell>
          <cell r="GB125">
            <v>10.0346673047579</v>
          </cell>
          <cell r="GC125">
            <v>0</v>
          </cell>
          <cell r="GD125">
            <v>914.85521855929824</v>
          </cell>
          <cell r="GE125">
            <v>0</v>
          </cell>
          <cell r="GF125">
            <v>7.3924889648373204</v>
          </cell>
          <cell r="GG125">
            <v>0</v>
          </cell>
          <cell r="GH125">
            <v>8.7912106497031566</v>
          </cell>
          <cell r="GI125">
            <v>0</v>
          </cell>
          <cell r="GJ125">
            <v>10.225554128560164</v>
          </cell>
          <cell r="GK125">
            <v>0</v>
          </cell>
          <cell r="GL125">
            <v>7.65697602968174</v>
          </cell>
          <cell r="GM125">
            <v>0</v>
          </cell>
          <cell r="GN125">
            <v>8.7665357809886579</v>
          </cell>
          <cell r="GO125">
            <v>0</v>
          </cell>
          <cell r="GP125">
            <v>9.8896980054881478</v>
          </cell>
          <cell r="GQ125">
            <v>0</v>
          </cell>
          <cell r="GR125">
            <v>8.6153818831695794</v>
          </cell>
          <cell r="GS125">
            <v>0</v>
          </cell>
          <cell r="GT125">
            <v>9.2542400435778589</v>
          </cell>
          <cell r="GU125">
            <v>0</v>
          </cell>
          <cell r="GV125">
            <v>10.943648463463742</v>
          </cell>
          <cell r="GW125">
            <v>0</v>
          </cell>
          <cell r="GX125">
            <v>9.2044117462280006</v>
          </cell>
          <cell r="GY125">
            <v>0</v>
          </cell>
          <cell r="GZ125">
            <v>9.9532778039090122</v>
          </cell>
          <cell r="HA125">
            <v>0</v>
          </cell>
          <cell r="HB125">
            <v>11.643046681351327</v>
          </cell>
          <cell r="HC125">
            <v>0</v>
          </cell>
          <cell r="HD125">
            <v>988.56145480495275</v>
          </cell>
          <cell r="HE125">
            <v>0</v>
          </cell>
          <cell r="HF125">
            <v>152.89906599999986</v>
          </cell>
          <cell r="HG125">
            <v>0</v>
          </cell>
          <cell r="HH125">
            <v>139.64522699999998</v>
          </cell>
          <cell r="HI125">
            <v>0</v>
          </cell>
          <cell r="HJ125">
            <v>126.69675478000005</v>
          </cell>
          <cell r="HK125">
            <v>0</v>
          </cell>
          <cell r="HL125">
            <v>153.2295280500002</v>
          </cell>
          <cell r="HM125">
            <v>0</v>
          </cell>
          <cell r="HN125">
            <v>572.47057582999946</v>
          </cell>
          <cell r="HO125">
            <v>0</v>
          </cell>
          <cell r="HP125">
            <v>162.43573100000006</v>
          </cell>
          <cell r="HQ125">
            <v>0</v>
          </cell>
          <cell r="HR125">
            <v>143.28734100000014</v>
          </cell>
          <cell r="HS125">
            <v>0</v>
          </cell>
          <cell r="HT125">
            <v>136.48924600000007</v>
          </cell>
          <cell r="HU125">
            <v>0</v>
          </cell>
          <cell r="HV125">
            <v>143.26828899999992</v>
          </cell>
          <cell r="HW125">
            <v>0</v>
          </cell>
          <cell r="HX125">
            <v>585.48060699999974</v>
          </cell>
          <cell r="HY125">
            <v>0</v>
          </cell>
          <cell r="HZ125">
            <v>148.98301599999996</v>
          </cell>
          <cell r="IA125">
            <v>0</v>
          </cell>
          <cell r="IB125">
            <v>144.03524099999984</v>
          </cell>
          <cell r="IC125">
            <v>0</v>
          </cell>
          <cell r="ID125">
            <v>139.1378869332901</v>
          </cell>
          <cell r="IE125">
            <v>0</v>
          </cell>
          <cell r="IF125">
            <v>169.7221226084574</v>
          </cell>
          <cell r="IG125">
            <v>0</v>
          </cell>
          <cell r="IH125">
            <v>601.87826654174762</v>
          </cell>
          <cell r="II125">
            <v>0</v>
          </cell>
          <cell r="IJ125" t="e">
            <v>#VALUE!</v>
          </cell>
          <cell r="IK125">
            <v>0</v>
          </cell>
          <cell r="IL125" t="e">
            <v>#VALUE!</v>
          </cell>
          <cell r="IM125">
            <v>0</v>
          </cell>
          <cell r="IN125" t="e">
            <v>#VALUE!</v>
          </cell>
          <cell r="IO125">
            <v>0</v>
          </cell>
          <cell r="IP125" t="e">
            <v>#VALUE!</v>
          </cell>
          <cell r="IQ125">
            <v>0</v>
          </cell>
          <cell r="IR125">
            <v>672.80798668468378</v>
          </cell>
          <cell r="IS125">
            <v>0</v>
          </cell>
          <cell r="IT125" t="e">
            <v>#VALUE!</v>
          </cell>
          <cell r="IU125">
            <v>0</v>
          </cell>
          <cell r="IV125" t="e">
            <v>#VALUE!</v>
          </cell>
          <cell r="IW125">
            <v>0</v>
          </cell>
          <cell r="IX125" t="e">
            <v>#VALUE!</v>
          </cell>
          <cell r="IY125">
            <v>0</v>
          </cell>
          <cell r="IZ125" t="e">
            <v>#VALUE!</v>
          </cell>
          <cell r="JA125">
            <v>0</v>
          </cell>
          <cell r="JB125">
            <v>758.43847686664981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843.93333834952762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914.85521855929824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988.56145480495275</v>
          </cell>
          <cell r="KG125">
            <v>0</v>
          </cell>
          <cell r="KI125">
            <v>100.55658999999994</v>
          </cell>
          <cell r="KJ125">
            <v>0</v>
          </cell>
          <cell r="KK125">
            <v>90.756328000000039</v>
          </cell>
          <cell r="KL125">
            <v>0</v>
          </cell>
          <cell r="KM125">
            <v>84.144548634680703</v>
          </cell>
          <cell r="KN125">
            <v>0</v>
          </cell>
          <cell r="KO125">
            <v>84.516493050000008</v>
          </cell>
          <cell r="KR125">
            <v>119</v>
          </cell>
          <cell r="KS125">
            <v>45.54468380999996</v>
          </cell>
          <cell r="KT125">
            <v>0</v>
          </cell>
          <cell r="KU125">
            <v>100.55658999999994</v>
          </cell>
          <cell r="KV125">
            <v>0</v>
          </cell>
          <cell r="KW125">
            <v>152.89906599999983</v>
          </cell>
          <cell r="KX125">
            <v>0</v>
          </cell>
          <cell r="KY125">
            <v>199.02818999999988</v>
          </cell>
          <cell r="KZ125">
            <v>0</v>
          </cell>
          <cell r="LA125">
            <v>243.65539399999986</v>
          </cell>
          <cell r="LB125">
            <v>0</v>
          </cell>
          <cell r="LC125">
            <v>292.54429299999981</v>
          </cell>
          <cell r="LD125">
            <v>0</v>
          </cell>
          <cell r="LE125">
            <v>339.29186099999981</v>
          </cell>
          <cell r="LF125">
            <v>0</v>
          </cell>
          <cell r="LG125">
            <v>376.6888416346805</v>
          </cell>
          <cell r="LH125">
            <v>0</v>
          </cell>
          <cell r="LI125">
            <v>419.2410477799998</v>
          </cell>
          <cell r="LJ125">
            <v>0</v>
          </cell>
          <cell r="LK125">
            <v>464.59269513999982</v>
          </cell>
          <cell r="LL125">
            <v>0</v>
          </cell>
          <cell r="LM125">
            <v>503.75754082999981</v>
          </cell>
          <cell r="LN125">
            <v>0</v>
          </cell>
          <cell r="LO125">
            <v>572.4705758299998</v>
          </cell>
          <cell r="LP125">
            <v>0</v>
          </cell>
          <cell r="LQ125">
            <v>109.06477000000001</v>
          </cell>
          <cell r="LR125">
            <v>0</v>
          </cell>
          <cell r="LS125">
            <v>91.63739799999999</v>
          </cell>
          <cell r="LT125">
            <v>0</v>
          </cell>
          <cell r="LU125">
            <v>88.713692000000023</v>
          </cell>
          <cell r="LV125">
            <v>0</v>
          </cell>
          <cell r="LW125">
            <v>87.370291000000037</v>
          </cell>
          <cell r="LZ125">
            <v>119</v>
          </cell>
          <cell r="MA125">
            <v>45.459239999999973</v>
          </cell>
          <cell r="MC125">
            <v>109.06477000000001</v>
          </cell>
          <cell r="MD125">
            <v>0</v>
          </cell>
          <cell r="ME125">
            <v>162.43573099999998</v>
          </cell>
          <cell r="MF125">
            <v>0</v>
          </cell>
          <cell r="MG125">
            <v>210.57093699999999</v>
          </cell>
          <cell r="MH125">
            <v>0</v>
          </cell>
          <cell r="MI125">
            <v>254.07312899999997</v>
          </cell>
          <cell r="MJ125">
            <v>0</v>
          </cell>
          <cell r="MK125">
            <v>305.723072</v>
          </cell>
          <cell r="ML125">
            <v>0</v>
          </cell>
          <cell r="MM125">
            <v>352.03719999999998</v>
          </cell>
          <cell r="MN125">
            <v>0</v>
          </cell>
          <cell r="MO125">
            <v>394.43676400000004</v>
          </cell>
          <cell r="MP125">
            <v>0</v>
          </cell>
          <cell r="MQ125">
            <v>442.21231799999998</v>
          </cell>
          <cell r="MR125">
            <v>0</v>
          </cell>
          <cell r="MS125">
            <v>484.21314100000001</v>
          </cell>
          <cell r="MT125">
            <v>0</v>
          </cell>
          <cell r="MU125">
            <v>529.58260900000005</v>
          </cell>
          <cell r="MV125">
            <v>0</v>
          </cell>
          <cell r="MW125">
            <v>585.48060699999996</v>
          </cell>
          <cell r="MX125">
            <v>0</v>
          </cell>
          <cell r="MY125">
            <v>93.023669000000098</v>
          </cell>
          <cell r="MZ125">
            <v>0</v>
          </cell>
          <cell r="NA125">
            <v>89.971902999999969</v>
          </cell>
          <cell r="NB125">
            <v>0</v>
          </cell>
          <cell r="NC125">
            <v>85.521450141162745</v>
          </cell>
          <cell r="ND125">
            <v>0</v>
          </cell>
          <cell r="NE125">
            <v>99.112650550332489</v>
          </cell>
          <cell r="NF125">
            <v>0</v>
          </cell>
          <cell r="NG125">
            <v>0</v>
          </cell>
          <cell r="NH125">
            <v>35.05368900000007</v>
          </cell>
          <cell r="NI125">
            <v>0</v>
          </cell>
          <cell r="NJ125">
            <v>93.023669000000098</v>
          </cell>
          <cell r="NK125">
            <v>0</v>
          </cell>
        </row>
        <row r="126">
          <cell r="B126" t="str">
            <v>% of Total Revenue</v>
          </cell>
          <cell r="C126">
            <v>0</v>
          </cell>
          <cell r="D126">
            <v>0.21184463932058056</v>
          </cell>
          <cell r="E126">
            <v>0</v>
          </cell>
          <cell r="F126">
            <v>0.19908956554585863</v>
          </cell>
          <cell r="G126">
            <v>0</v>
          </cell>
          <cell r="H126">
            <v>0.2210472382233751</v>
          </cell>
          <cell r="I126">
            <v>0</v>
          </cell>
          <cell r="J126">
            <v>0.22582016406883765</v>
          </cell>
          <cell r="K126">
            <v>0</v>
          </cell>
          <cell r="L126">
            <v>0.20654080727235194</v>
          </cell>
          <cell r="M126">
            <v>0</v>
          </cell>
          <cell r="N126">
            <v>0.19867075020068642</v>
          </cell>
          <cell r="O126">
            <v>0</v>
          </cell>
          <cell r="P126">
            <v>0.22215337438127022</v>
          </cell>
          <cell r="Q126">
            <v>0</v>
          </cell>
          <cell r="R126">
            <v>0.20752265477323165</v>
          </cell>
          <cell r="S126">
            <v>0</v>
          </cell>
          <cell r="T126">
            <v>0.16605297602565822</v>
          </cell>
          <cell r="U126">
            <v>0</v>
          </cell>
          <cell r="V126">
            <v>0.18982333751329405</v>
          </cell>
          <cell r="W126">
            <v>0</v>
          </cell>
          <cell r="X126">
            <v>0.19600398855763174</v>
          </cell>
          <cell r="Y126">
            <v>0</v>
          </cell>
          <cell r="Z126">
            <v>0.17369521282641606</v>
          </cell>
          <cell r="AA126">
            <v>0</v>
          </cell>
          <cell r="AB126">
            <v>0.28059861442840822</v>
          </cell>
          <cell r="AC126">
            <v>0</v>
          </cell>
          <cell r="AD126">
            <v>0.20788036190375664</v>
          </cell>
          <cell r="AE126">
            <v>0</v>
          </cell>
          <cell r="AF126">
            <v>0.18504703305826473</v>
          </cell>
          <cell r="AG126">
            <v>0</v>
          </cell>
          <cell r="AH126">
            <v>0.21747886513173817</v>
          </cell>
          <cell r="AI126">
            <v>0</v>
          </cell>
          <cell r="AJ126">
            <v>0.20346976921991358</v>
          </cell>
          <cell r="AK126">
            <v>0</v>
          </cell>
          <cell r="AL126">
            <v>0.20116343052294522</v>
          </cell>
          <cell r="AM126">
            <v>0</v>
          </cell>
          <cell r="AN126">
            <v>0.18044605992818571</v>
          </cell>
          <cell r="AO126">
            <v>0</v>
          </cell>
          <cell r="AP126">
            <v>0.21611292462993831</v>
          </cell>
          <cell r="AQ126">
            <v>0</v>
          </cell>
          <cell r="AR126">
            <v>0.19462878974686568</v>
          </cell>
          <cell r="AS126">
            <v>0</v>
          </cell>
          <cell r="AT126">
            <v>0.17590810578905308</v>
          </cell>
          <cell r="AU126">
            <v>0</v>
          </cell>
          <cell r="AV126">
            <v>0.20630467728454174</v>
          </cell>
          <cell r="AW126">
            <v>0</v>
          </cell>
          <cell r="AX126">
            <v>0.17476612734979802</v>
          </cell>
          <cell r="AY126">
            <v>0</v>
          </cell>
          <cell r="AZ126">
            <v>0.19125664364320555</v>
          </cell>
          <cell r="BA126">
            <v>0</v>
          </cell>
          <cell r="BB126">
            <v>0.22835682709481239</v>
          </cell>
          <cell r="BC126">
            <v>0</v>
          </cell>
          <cell r="BD126">
            <v>0.19828690714223599</v>
          </cell>
          <cell r="BE126">
            <v>0</v>
          </cell>
          <cell r="BF126">
            <v>0.14321101455514681</v>
          </cell>
          <cell r="BG126">
            <v>0</v>
          </cell>
          <cell r="BH126">
            <v>0.20918296199315314</v>
          </cell>
          <cell r="BI126">
            <v>0</v>
          </cell>
          <cell r="BJ126">
            <v>0.2112277240241949</v>
          </cell>
          <cell r="BK126">
            <v>0</v>
          </cell>
          <cell r="BL126">
            <v>0.18569431911661999</v>
          </cell>
          <cell r="BM126">
            <v>0</v>
          </cell>
          <cell r="BN126">
            <v>0.18043988740809419</v>
          </cell>
          <cell r="BO126">
            <v>0</v>
          </cell>
          <cell r="BP126">
            <v>0.22751551563380315</v>
          </cell>
          <cell r="BQ126">
            <v>0</v>
          </cell>
          <cell r="BR126">
            <v>0.16444249259467719</v>
          </cell>
          <cell r="BS126">
            <v>0</v>
          </cell>
          <cell r="BT126">
            <v>0.18012751736429483</v>
          </cell>
          <cell r="BU126">
            <v>0</v>
          </cell>
          <cell r="BV126">
            <v>0.21364376147160385</v>
          </cell>
          <cell r="BW126">
            <v>0</v>
          </cell>
          <cell r="BX126">
            <v>0.19275326373127213</v>
          </cell>
          <cell r="BY126">
            <v>0</v>
          </cell>
          <cell r="BZ126">
            <v>0.19461588162794297</v>
          </cell>
          <cell r="CA126">
            <v>0</v>
          </cell>
          <cell r="CB126">
            <v>0.2519027263645392</v>
          </cell>
          <cell r="CC126">
            <v>0</v>
          </cell>
          <cell r="CD126">
            <v>0.19702156979057828</v>
          </cell>
          <cell r="CE126">
            <v>0</v>
          </cell>
          <cell r="CF126">
            <v>0.15179386731860045</v>
          </cell>
          <cell r="CG126">
            <v>0</v>
          </cell>
          <cell r="CH126">
            <v>0.17137536248369722</v>
          </cell>
          <cell r="CI126">
            <v>0</v>
          </cell>
          <cell r="CJ126">
            <v>0.20375375273318511</v>
          </cell>
          <cell r="CK126">
            <v>0</v>
          </cell>
          <cell r="CL126">
            <v>0.15875028030108049</v>
          </cell>
          <cell r="CM126">
            <v>0</v>
          </cell>
          <cell r="CN126">
            <v>0.18619409092953224</v>
          </cell>
          <cell r="CO126">
            <v>0</v>
          </cell>
          <cell r="CP126">
            <v>0.20652043734590164</v>
          </cell>
          <cell r="CQ126">
            <v>0</v>
          </cell>
          <cell r="CR126">
            <v>0.17927168339427949</v>
          </cell>
          <cell r="CS126">
            <v>0</v>
          </cell>
          <cell r="CT126">
            <v>0.18839232649964976</v>
          </cell>
          <cell r="CU126">
            <v>0</v>
          </cell>
          <cell r="CV126">
            <v>0.21875227950261331</v>
          </cell>
          <cell r="CW126">
            <v>0</v>
          </cell>
          <cell r="CX126">
            <v>0.18066242796982032</v>
          </cell>
          <cell r="CY126">
            <v>0</v>
          </cell>
          <cell r="CZ126">
            <v>0.19496386809527771</v>
          </cell>
          <cell r="DA126">
            <v>0</v>
          </cell>
          <cell r="DB126">
            <v>0.22619384242409563</v>
          </cell>
          <cell r="DC126">
            <v>0</v>
          </cell>
          <cell r="DD126">
            <v>0.1988017254977584</v>
          </cell>
          <cell r="DE126">
            <v>0</v>
          </cell>
          <cell r="DF126">
            <v>0.16709337759360107</v>
          </cell>
          <cell r="DG126">
            <v>0</v>
          </cell>
          <cell r="DH126">
            <v>0.1786684045628677</v>
          </cell>
          <cell r="DI126">
            <v>0</v>
          </cell>
          <cell r="DJ126">
            <v>0.21136880260177532</v>
          </cell>
          <cell r="DK126">
            <v>0</v>
          </cell>
          <cell r="DL126">
            <v>0.15670337426809533</v>
          </cell>
          <cell r="DM126">
            <v>0</v>
          </cell>
          <cell r="DN126">
            <v>0.18126834048434939</v>
          </cell>
          <cell r="DO126">
            <v>0</v>
          </cell>
          <cell r="DP126">
            <v>0.20262659373726105</v>
          </cell>
          <cell r="DQ126">
            <v>0</v>
          </cell>
          <cell r="DR126">
            <v>0.16856423609934726</v>
          </cell>
          <cell r="DS126">
            <v>0</v>
          </cell>
          <cell r="DT126">
            <v>0.17672805255155513</v>
          </cell>
          <cell r="DU126">
            <v>0</v>
          </cell>
          <cell r="DV126">
            <v>0.21027468587413933</v>
          </cell>
          <cell r="DW126">
            <v>0</v>
          </cell>
          <cell r="DX126">
            <v>0.1630506679142672</v>
          </cell>
          <cell r="DY126">
            <v>0</v>
          </cell>
          <cell r="DZ126">
            <v>0.17997115330824534</v>
          </cell>
          <cell r="EA126">
            <v>0</v>
          </cell>
          <cell r="EB126">
            <v>0.21687163944476209</v>
          </cell>
          <cell r="EC126">
            <v>0</v>
          </cell>
          <cell r="ED126">
            <v>0.20701529287533268</v>
          </cell>
          <cell r="EE126">
            <v>0</v>
          </cell>
          <cell r="EF126">
            <v>0.15210986742952232</v>
          </cell>
          <cell r="EG126">
            <v>0</v>
          </cell>
          <cell r="EH126">
            <v>0.16828104006346753</v>
          </cell>
          <cell r="EI126">
            <v>0</v>
          </cell>
          <cell r="EJ126">
            <v>0.20329184150559451</v>
          </cell>
          <cell r="EK126">
            <v>0</v>
          </cell>
          <cell r="EL126">
            <v>0.14778493401331697</v>
          </cell>
          <cell r="EM126">
            <v>0</v>
          </cell>
          <cell r="EN126">
            <v>0.17518639608938355</v>
          </cell>
          <cell r="EO126">
            <v>0</v>
          </cell>
          <cell r="EP126">
            <v>0.19979602762020984</v>
          </cell>
          <cell r="EQ126">
            <v>0</v>
          </cell>
          <cell r="ER126">
            <v>0.16694057210847202</v>
          </cell>
          <cell r="ES126">
            <v>0</v>
          </cell>
          <cell r="ET126">
            <v>0.17775496196914187</v>
          </cell>
          <cell r="EU126">
            <v>0</v>
          </cell>
          <cell r="EV126">
            <v>0.21288420482217674</v>
          </cell>
          <cell r="EW126">
            <v>0</v>
          </cell>
          <cell r="EX126">
            <v>0.17129948325270583</v>
          </cell>
          <cell r="EY126">
            <v>0</v>
          </cell>
          <cell r="EZ126">
            <v>0.18664432799751454</v>
          </cell>
          <cell r="FA126">
            <v>0</v>
          </cell>
          <cell r="FB126">
            <v>0.22248907254996997</v>
          </cell>
          <cell r="FC126">
            <v>0</v>
          </cell>
          <cell r="FD126">
            <v>0.21439220187949459</v>
          </cell>
          <cell r="FE126">
            <v>0</v>
          </cell>
          <cell r="FF126">
            <v>0.1571227647239358</v>
          </cell>
          <cell r="FG126">
            <v>0</v>
          </cell>
          <cell r="FH126">
            <v>0.17071328346003292</v>
          </cell>
          <cell r="FI126">
            <v>0</v>
          </cell>
          <cell r="FJ126">
            <v>0.20367406548233064</v>
          </cell>
          <cell r="FK126">
            <v>0</v>
          </cell>
          <cell r="FL126">
            <v>0.15253088899125103</v>
          </cell>
          <cell r="FM126">
            <v>0</v>
          </cell>
          <cell r="FN126">
            <v>0.17669541317994883</v>
          </cell>
          <cell r="FO126">
            <v>0</v>
          </cell>
          <cell r="FP126">
            <v>0.20067740430634204</v>
          </cell>
          <cell r="FQ126">
            <v>0</v>
          </cell>
          <cell r="FR126">
            <v>0.16943317828190846</v>
          </cell>
          <cell r="FS126">
            <v>0</v>
          </cell>
          <cell r="FT126">
            <v>0.17867868476343648</v>
          </cell>
          <cell r="FU126">
            <v>0</v>
          </cell>
          <cell r="FV126">
            <v>0.21209969940320628</v>
          </cell>
          <cell r="FW126">
            <v>0</v>
          </cell>
          <cell r="FX126">
            <v>0.17289990750510689</v>
          </cell>
          <cell r="FY126">
            <v>0</v>
          </cell>
          <cell r="FZ126">
            <v>0.18664052958445118</v>
          </cell>
          <cell r="GA126">
            <v>0</v>
          </cell>
          <cell r="GB126">
            <v>0.21946052677580496</v>
          </cell>
          <cell r="GC126">
            <v>0</v>
          </cell>
          <cell r="GD126">
            <v>0.21807310344215625</v>
          </cell>
          <cell r="GE126">
            <v>0</v>
          </cell>
          <cell r="GF126">
            <v>0.16233700526591782</v>
          </cell>
          <cell r="GG126">
            <v>0</v>
          </cell>
          <cell r="GH126">
            <v>0.17479382498631585</v>
          </cell>
          <cell r="GI126">
            <v>0</v>
          </cell>
          <cell r="GJ126">
            <v>0.20731039088051476</v>
          </cell>
          <cell r="GK126">
            <v>0</v>
          </cell>
          <cell r="GL126">
            <v>0.16020052277385582</v>
          </cell>
          <cell r="GM126">
            <v>0</v>
          </cell>
          <cell r="GN126">
            <v>0.18218408801911712</v>
          </cell>
          <cell r="GO126">
            <v>0</v>
          </cell>
          <cell r="GP126">
            <v>0.20620237252492976</v>
          </cell>
          <cell r="GQ126">
            <v>0</v>
          </cell>
          <cell r="GR126">
            <v>0.17636876236437662</v>
          </cell>
          <cell r="GS126">
            <v>0</v>
          </cell>
          <cell r="GT126">
            <v>0.18510706786204528</v>
          </cell>
          <cell r="GU126">
            <v>0</v>
          </cell>
          <cell r="GV126">
            <v>0.21712572451056808</v>
          </cell>
          <cell r="GW126">
            <v>0</v>
          </cell>
          <cell r="GX126">
            <v>0.18007091314164103</v>
          </cell>
          <cell r="GY126">
            <v>0</v>
          </cell>
          <cell r="GZ126">
            <v>0.19178093402672594</v>
          </cell>
          <cell r="HA126">
            <v>0</v>
          </cell>
          <cell r="HB126">
            <v>0.22305284849341628</v>
          </cell>
          <cell r="HC126">
            <v>0</v>
          </cell>
          <cell r="HD126">
            <v>0.22157287574444023</v>
          </cell>
          <cell r="HE126">
            <v>0</v>
          </cell>
          <cell r="HF126">
            <v>0.21552608029439185</v>
          </cell>
          <cell r="HG126">
            <v>0</v>
          </cell>
          <cell r="HH126">
            <v>0.20903764969199631</v>
          </cell>
          <cell r="HI126">
            <v>0</v>
          </cell>
          <cell r="HJ126">
            <v>0.18779809655056476</v>
          </cell>
          <cell r="HK126">
            <v>0</v>
          </cell>
          <cell r="HL126">
            <v>0.21835602634254525</v>
          </cell>
          <cell r="HM126">
            <v>0</v>
          </cell>
          <cell r="HN126">
            <v>0.20788036190375664</v>
          </cell>
          <cell r="HO126">
            <v>0</v>
          </cell>
          <cell r="HP126">
            <v>0.20293433469392491</v>
          </cell>
          <cell r="HQ126">
            <v>0</v>
          </cell>
          <cell r="HR126">
            <v>0.19918706952469209</v>
          </cell>
          <cell r="HS126">
            <v>0</v>
          </cell>
          <cell r="HT126">
            <v>0.19208377074945954</v>
          </cell>
          <cell r="HU126">
            <v>0</v>
          </cell>
          <cell r="HV126">
            <v>0.1983426532512389</v>
          </cell>
          <cell r="HW126">
            <v>0</v>
          </cell>
          <cell r="HX126">
            <v>0.19828690714223599</v>
          </cell>
          <cell r="HY126">
            <v>0</v>
          </cell>
          <cell r="HZ126">
            <v>0.18934840761861049</v>
          </cell>
          <cell r="IA126">
            <v>0</v>
          </cell>
          <cell r="IB126">
            <v>0.19754833104376188</v>
          </cell>
          <cell r="IC126">
            <v>0</v>
          </cell>
          <cell r="ID126">
            <v>0.18628973056832501</v>
          </cell>
          <cell r="IE126">
            <v>0</v>
          </cell>
          <cell r="IF126">
            <v>0.21427883642700635</v>
          </cell>
          <cell r="IG126">
            <v>0</v>
          </cell>
          <cell r="IH126">
            <v>0.19702156979057825</v>
          </cell>
          <cell r="II126">
            <v>0</v>
          </cell>
          <cell r="IJ126" t="e">
            <v>#VALUE!</v>
          </cell>
          <cell r="IK126">
            <v>0</v>
          </cell>
          <cell r="IL126" t="e">
            <v>#VALUE!</v>
          </cell>
          <cell r="IM126">
            <v>0</v>
          </cell>
          <cell r="IN126" t="e">
            <v>#VALUE!</v>
          </cell>
          <cell r="IO126">
            <v>0</v>
          </cell>
          <cell r="IP126" t="e">
            <v>#VALUE!</v>
          </cell>
          <cell r="IQ126">
            <v>0</v>
          </cell>
          <cell r="IR126">
            <v>0.1988017254977584</v>
          </cell>
          <cell r="IS126">
            <v>0</v>
          </cell>
          <cell r="IT126" t="e">
            <v>#VALUE!</v>
          </cell>
          <cell r="IU126">
            <v>0</v>
          </cell>
          <cell r="IV126" t="e">
            <v>#VALUE!</v>
          </cell>
          <cell r="IW126">
            <v>0</v>
          </cell>
          <cell r="IX126" t="e">
            <v>#VALUE!</v>
          </cell>
          <cell r="IY126">
            <v>0</v>
          </cell>
          <cell r="IZ126" t="e">
            <v>#VALUE!</v>
          </cell>
          <cell r="JA126">
            <v>0</v>
          </cell>
          <cell r="JB126">
            <v>0.20701529287533268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.21439220187949459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.21807310344215625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.22157287574444023</v>
          </cell>
          <cell r="KG126">
            <v>0</v>
          </cell>
          <cell r="KI126">
            <v>0.21053052491191401</v>
          </cell>
          <cell r="KJ126">
            <v>0</v>
          </cell>
          <cell r="KK126">
            <v>0.20259446911285195</v>
          </cell>
          <cell r="KL126">
            <v>0</v>
          </cell>
          <cell r="KM126">
            <v>0.18679028927634095</v>
          </cell>
          <cell r="KN126">
            <v>0</v>
          </cell>
          <cell r="KO126">
            <v>0.18499367421185656</v>
          </cell>
          <cell r="KR126">
            <v>120</v>
          </cell>
          <cell r="KS126">
            <v>0.19908956554585863</v>
          </cell>
          <cell r="KT126">
            <v>0</v>
          </cell>
          <cell r="KU126">
            <v>0.21053052491191401</v>
          </cell>
          <cell r="KV126">
            <v>0</v>
          </cell>
          <cell r="KW126">
            <v>0.21552608029439177</v>
          </cell>
          <cell r="KX126">
            <v>0</v>
          </cell>
          <cell r="KY126">
            <v>0.21337464233075942</v>
          </cell>
          <cell r="KZ126">
            <v>0</v>
          </cell>
          <cell r="LA126">
            <v>0.21052088389020324</v>
          </cell>
          <cell r="LB126">
            <v>0</v>
          </cell>
          <cell r="LC126">
            <v>0.21237933299043668</v>
          </cell>
          <cell r="LD126">
            <v>0</v>
          </cell>
          <cell r="LE126">
            <v>0.2116967216045211</v>
          </cell>
          <cell r="LF126">
            <v>0</v>
          </cell>
          <cell r="LG126">
            <v>0.20607318054621521</v>
          </cell>
          <cell r="LH126">
            <v>0</v>
          </cell>
          <cell r="LI126">
            <v>0.20429808333773575</v>
          </cell>
          <cell r="LJ126">
            <v>0</v>
          </cell>
          <cell r="LK126">
            <v>0.20345765861948195</v>
          </cell>
          <cell r="LL126">
            <v>0</v>
          </cell>
          <cell r="LM126">
            <v>0.20078291364621678</v>
          </cell>
          <cell r="LN126">
            <v>0</v>
          </cell>
          <cell r="LO126">
            <v>0.20788036190375672</v>
          </cell>
          <cell r="LP126">
            <v>0</v>
          </cell>
          <cell r="LQ126">
            <v>0.20267334482491361</v>
          </cell>
          <cell r="LR126">
            <v>0</v>
          </cell>
          <cell r="LS126">
            <v>0.19076598707247697</v>
          </cell>
          <cell r="LT126">
            <v>0</v>
          </cell>
          <cell r="LU126">
            <v>0.18520843291491007</v>
          </cell>
          <cell r="LV126">
            <v>0</v>
          </cell>
          <cell r="LW126">
            <v>0.18295772038111691</v>
          </cell>
          <cell r="LZ126">
            <v>120</v>
          </cell>
          <cell r="MA126">
            <v>0.18504703305826473</v>
          </cell>
          <cell r="MC126">
            <v>0.20267334482491361</v>
          </cell>
          <cell r="ME126">
            <v>0.20293433469392486</v>
          </cell>
          <cell r="MG126">
            <v>0.20252677345239622</v>
          </cell>
          <cell r="MI126">
            <v>0.19837058362139168</v>
          </cell>
          <cell r="MK126">
            <v>0.20116065200507616</v>
          </cell>
          <cell r="MM126">
            <v>0.20027638258218722</v>
          </cell>
          <cell r="MO126">
            <v>0.19733783098377017</v>
          </cell>
          <cell r="MQ126">
            <v>0.19826885319478002</v>
          </cell>
          <cell r="MS126">
            <v>0.19598272805517541</v>
          </cell>
          <cell r="MU126">
            <v>0.19556871475052665</v>
          </cell>
          <cell r="MW126">
            <v>0.19828690714223604</v>
          </cell>
          <cell r="MX126">
            <v>0</v>
          </cell>
          <cell r="MY126">
            <v>0.17824203754121706</v>
          </cell>
          <cell r="MZ126">
            <v>0</v>
          </cell>
          <cell r="NA126">
            <v>0.18305981539631103</v>
          </cell>
          <cell r="NB126">
            <v>0</v>
          </cell>
          <cell r="NC126">
            <v>0.17244735738929204</v>
          </cell>
          <cell r="ND126">
            <v>0</v>
          </cell>
          <cell r="NE126">
            <v>0.19367113305442232</v>
          </cell>
          <cell r="NF126">
            <v>0</v>
          </cell>
          <cell r="NG126">
            <v>0</v>
          </cell>
          <cell r="NH126">
            <v>0.14321101455514681</v>
          </cell>
          <cell r="NI126">
            <v>0</v>
          </cell>
          <cell r="NJ126">
            <v>0.17824203754121706</v>
          </cell>
          <cell r="NK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R127">
            <v>121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Z127">
            <v>121</v>
          </cell>
          <cell r="MX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</row>
        <row r="128">
          <cell r="B128" t="str">
            <v>Market &amp; Corp. Expens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R128">
            <v>122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Z128">
            <v>122</v>
          </cell>
          <cell r="MX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</row>
        <row r="129">
          <cell r="B129" t="str">
            <v xml:space="preserve">DM/CC/DC </v>
          </cell>
          <cell r="C129">
            <v>0</v>
          </cell>
          <cell r="D129">
            <v>70.524528779999997</v>
          </cell>
          <cell r="E129">
            <v>0</v>
          </cell>
          <cell r="F129">
            <v>7.3251840000000019</v>
          </cell>
          <cell r="G129">
            <v>0</v>
          </cell>
          <cell r="H129">
            <v>5.5382670000000012</v>
          </cell>
          <cell r="I129">
            <v>0</v>
          </cell>
          <cell r="J129">
            <v>5.9021329999999983</v>
          </cell>
          <cell r="K129">
            <v>0</v>
          </cell>
          <cell r="L129">
            <v>7.5645420000000003</v>
          </cell>
          <cell r="M129">
            <v>0</v>
          </cell>
          <cell r="N129">
            <v>5.9978129999999998</v>
          </cell>
          <cell r="O129">
            <v>0</v>
          </cell>
          <cell r="P129">
            <v>6.1315869999999988</v>
          </cell>
          <cell r="Q129">
            <v>0</v>
          </cell>
          <cell r="R129">
            <v>7.8581139999999987</v>
          </cell>
          <cell r="S129">
            <v>0</v>
          </cell>
          <cell r="T129">
            <v>6.5539890000000005</v>
          </cell>
          <cell r="U129">
            <v>0</v>
          </cell>
          <cell r="V129">
            <v>6.741009</v>
          </cell>
          <cell r="W129">
            <v>0</v>
          </cell>
          <cell r="X129">
            <v>8.4763570000000001</v>
          </cell>
          <cell r="Y129">
            <v>0</v>
          </cell>
          <cell r="Z129">
            <v>7.1952560000000005</v>
          </cell>
          <cell r="AA129">
            <v>0</v>
          </cell>
          <cell r="AB129">
            <v>8.7517710000000015</v>
          </cell>
          <cell r="AC129">
            <v>0</v>
          </cell>
          <cell r="AD129">
            <v>84.036022000000003</v>
          </cell>
          <cell r="AE129">
            <v>0</v>
          </cell>
          <cell r="AF129">
            <v>7.7591579999999993</v>
          </cell>
          <cell r="AG129">
            <v>0</v>
          </cell>
          <cell r="AH129">
            <v>7.4428719999999995</v>
          </cell>
          <cell r="AI129">
            <v>0</v>
          </cell>
          <cell r="AJ129">
            <v>8.990886999999999</v>
          </cell>
          <cell r="AK129">
            <v>0</v>
          </cell>
          <cell r="AL129">
            <v>7.7958999999999996</v>
          </cell>
          <cell r="AM129">
            <v>0</v>
          </cell>
          <cell r="AN129">
            <v>6.9570300000000005</v>
          </cell>
          <cell r="AO129">
            <v>0</v>
          </cell>
          <cell r="AP129">
            <v>7.7645900000000001</v>
          </cell>
          <cell r="AQ129">
            <v>0</v>
          </cell>
          <cell r="AR129">
            <v>7.1961089999999999</v>
          </cell>
          <cell r="AS129">
            <v>0</v>
          </cell>
          <cell r="AT129">
            <v>7.0598219999999996</v>
          </cell>
          <cell r="AU129">
            <v>0</v>
          </cell>
          <cell r="AV129">
            <v>8.0636640000000011</v>
          </cell>
          <cell r="AW129">
            <v>0</v>
          </cell>
          <cell r="AX129">
            <v>7.3437219999999996</v>
          </cell>
          <cell r="AY129">
            <v>0</v>
          </cell>
          <cell r="AZ129">
            <v>6.5055679999999994</v>
          </cell>
          <cell r="BA129">
            <v>0</v>
          </cell>
          <cell r="BB129">
            <v>8.8738640000000011</v>
          </cell>
          <cell r="BC129">
            <v>0</v>
          </cell>
          <cell r="BD129">
            <v>91.753185999999985</v>
          </cell>
          <cell r="BE129">
            <v>0</v>
          </cell>
          <cell r="BF129">
            <v>7.6772480000000005</v>
          </cell>
          <cell r="BG129">
            <v>0</v>
          </cell>
          <cell r="BH129">
            <v>7.1679480000000009</v>
          </cell>
          <cell r="BI129">
            <v>0</v>
          </cell>
          <cell r="BJ129">
            <v>8.3110870000000006</v>
          </cell>
          <cell r="BK129">
            <v>0</v>
          </cell>
          <cell r="BL129">
            <v>7.4646949999999999</v>
          </cell>
          <cell r="BM129">
            <v>0</v>
          </cell>
          <cell r="BN129">
            <v>7.3565679999999993</v>
          </cell>
          <cell r="BO129">
            <v>0</v>
          </cell>
          <cell r="BP129">
            <v>8.4038609999999991</v>
          </cell>
          <cell r="BQ129">
            <v>0</v>
          </cell>
          <cell r="BR129">
            <v>7.9018514594256093</v>
          </cell>
          <cell r="BS129">
            <v>0</v>
          </cell>
          <cell r="BT129">
            <v>9.3825094936918418</v>
          </cell>
          <cell r="BU129">
            <v>0</v>
          </cell>
          <cell r="BV129">
            <v>7.9930984932505824</v>
          </cell>
          <cell r="BW129">
            <v>0</v>
          </cell>
          <cell r="BX129">
            <v>8.1638526022956199</v>
          </cell>
          <cell r="BY129">
            <v>0</v>
          </cell>
          <cell r="BZ129">
            <v>9.1676443613988461</v>
          </cell>
          <cell r="CA129">
            <v>0</v>
          </cell>
          <cell r="CB129">
            <v>8.3873020122806921</v>
          </cell>
          <cell r="CC129">
            <v>0</v>
          </cell>
          <cell r="CD129">
            <v>97.377665422343199</v>
          </cell>
          <cell r="CE129">
            <v>0</v>
          </cell>
          <cell r="CF129">
            <v>9.1879311170472544</v>
          </cell>
          <cell r="CG129">
            <v>0</v>
          </cell>
          <cell r="CH129">
            <v>8.2447338606416967</v>
          </cell>
          <cell r="CI129">
            <v>0</v>
          </cell>
          <cell r="CJ129">
            <v>8.8398878269129888</v>
          </cell>
          <cell r="CK129">
            <v>0</v>
          </cell>
          <cell r="CL129">
            <v>8.6031801037301037</v>
          </cell>
          <cell r="CM129">
            <v>0</v>
          </cell>
          <cell r="CN129">
            <v>9.1612803226862223</v>
          </cell>
          <cell r="CO129">
            <v>0</v>
          </cell>
          <cell r="CP129">
            <v>9.3066813469302669</v>
          </cell>
          <cell r="CQ129">
            <v>0</v>
          </cell>
          <cell r="CR129">
            <v>8.7913504293676965</v>
          </cell>
          <cell r="CS129">
            <v>0</v>
          </cell>
          <cell r="CT129">
            <v>10.431820322114447</v>
          </cell>
          <cell r="CU129">
            <v>0</v>
          </cell>
          <cell r="CV129">
            <v>8.8870330418379364</v>
          </cell>
          <cell r="CW129">
            <v>0</v>
          </cell>
          <cell r="CX129">
            <v>9.7997889683686576</v>
          </cell>
          <cell r="CY129">
            <v>0</v>
          </cell>
          <cell r="CZ129">
            <v>9.56593970333636</v>
          </cell>
          <cell r="DA129">
            <v>0</v>
          </cell>
          <cell r="DB129">
            <v>9.5570414984135326</v>
          </cell>
          <cell r="DC129">
            <v>0</v>
          </cell>
          <cell r="DD129">
            <v>110.79211998138717</v>
          </cell>
          <cell r="DE129">
            <v>0</v>
          </cell>
          <cell r="DF129">
            <v>10.615486911121192</v>
          </cell>
          <cell r="DG129">
            <v>0</v>
          </cell>
          <cell r="DH129">
            <v>9.5058095593793208</v>
          </cell>
          <cell r="DI129">
            <v>0</v>
          </cell>
          <cell r="DJ129">
            <v>10.120314281015565</v>
          </cell>
          <cell r="DK129">
            <v>0</v>
          </cell>
          <cell r="DL129">
            <v>9.8829181803989474</v>
          </cell>
          <cell r="DM129">
            <v>0</v>
          </cell>
          <cell r="DN129">
            <v>10.632457684316131</v>
          </cell>
          <cell r="DO129">
            <v>0</v>
          </cell>
          <cell r="DP129">
            <v>10.620154165857091</v>
          </cell>
          <cell r="DQ129">
            <v>0</v>
          </cell>
          <cell r="DR129">
            <v>10.109463954019224</v>
          </cell>
          <cell r="DS129">
            <v>0</v>
          </cell>
          <cell r="DT129">
            <v>11.943996884342674</v>
          </cell>
          <cell r="DU129">
            <v>0</v>
          </cell>
          <cell r="DV129">
            <v>10.212440199239403</v>
          </cell>
          <cell r="DW129">
            <v>0</v>
          </cell>
          <cell r="DX129">
            <v>11.305302854986449</v>
          </cell>
          <cell r="DY129">
            <v>0</v>
          </cell>
          <cell r="DZ129">
            <v>10.912043533292209</v>
          </cell>
          <cell r="EA129">
            <v>0</v>
          </cell>
          <cell r="EB129">
            <v>10.918048572156994</v>
          </cell>
          <cell r="EC129">
            <v>0</v>
          </cell>
          <cell r="ED129">
            <v>127.3124243215815</v>
          </cell>
          <cell r="EE129">
            <v>0</v>
          </cell>
          <cell r="EF129">
            <v>11.592340929410046</v>
          </cell>
          <cell r="EG129">
            <v>0</v>
          </cell>
          <cell r="EH129">
            <v>10.365938276924068</v>
          </cell>
          <cell r="EI129">
            <v>0</v>
          </cell>
          <cell r="EJ129">
            <v>10.976502758056959</v>
          </cell>
          <cell r="EK129">
            <v>0</v>
          </cell>
          <cell r="EL129">
            <v>10.754914887088205</v>
          </cell>
          <cell r="EM129">
            <v>0</v>
          </cell>
          <cell r="EN129">
            <v>11.619613922945708</v>
          </cell>
          <cell r="EO129">
            <v>0</v>
          </cell>
          <cell r="EP129">
            <v>11.518123184458631</v>
          </cell>
          <cell r="EQ129">
            <v>0</v>
          </cell>
          <cell r="ER129">
            <v>11.006306787237268</v>
          </cell>
          <cell r="ES129">
            <v>0</v>
          </cell>
          <cell r="ET129">
            <v>12.943829710103664</v>
          </cell>
          <cell r="EU129">
            <v>0</v>
          </cell>
          <cell r="EV129">
            <v>11.092386728401777</v>
          </cell>
          <cell r="EW129">
            <v>0</v>
          </cell>
          <cell r="EX129">
            <v>12.309407667398508</v>
          </cell>
          <cell r="EY129">
            <v>0</v>
          </cell>
          <cell r="EZ129">
            <v>11.812027127232017</v>
          </cell>
          <cell r="FA129">
            <v>0</v>
          </cell>
          <cell r="FB129">
            <v>11.810756529014771</v>
          </cell>
          <cell r="FC129">
            <v>0</v>
          </cell>
          <cell r="FD129">
            <v>138.31667459173443</v>
          </cell>
          <cell r="FE129">
            <v>0</v>
          </cell>
          <cell r="FF129">
            <v>12.617628763005618</v>
          </cell>
          <cell r="FG129">
            <v>0</v>
          </cell>
          <cell r="FH129">
            <v>11.232870661752965</v>
          </cell>
          <cell r="FI129">
            <v>0</v>
          </cell>
          <cell r="FJ129">
            <v>11.862321342960223</v>
          </cell>
          <cell r="FK129">
            <v>0</v>
          </cell>
          <cell r="FL129">
            <v>11.641122127235988</v>
          </cell>
          <cell r="FM129">
            <v>0</v>
          </cell>
          <cell r="FN129">
            <v>12.655395302958741</v>
          </cell>
          <cell r="FO129">
            <v>0</v>
          </cell>
          <cell r="FP129">
            <v>12.456447018591994</v>
          </cell>
          <cell r="FQ129">
            <v>0</v>
          </cell>
          <cell r="FR129">
            <v>11.907474306452192</v>
          </cell>
          <cell r="FS129">
            <v>0</v>
          </cell>
          <cell r="FT129">
            <v>13.970685851333753</v>
          </cell>
          <cell r="FU129">
            <v>0</v>
          </cell>
          <cell r="FV129">
            <v>11.993999674585375</v>
          </cell>
          <cell r="FW129">
            <v>0</v>
          </cell>
          <cell r="FX129">
            <v>13.34368155146397</v>
          </cell>
          <cell r="FY129">
            <v>0</v>
          </cell>
          <cell r="FZ129">
            <v>12.743475472506109</v>
          </cell>
          <cell r="GA129">
            <v>0</v>
          </cell>
          <cell r="GB129">
            <v>12.679155840281318</v>
          </cell>
          <cell r="GC129">
            <v>0</v>
          </cell>
          <cell r="GD129">
            <v>149.57156201193084</v>
          </cell>
          <cell r="GE129">
            <v>0</v>
          </cell>
          <cell r="GF129">
            <v>13.613289964092626</v>
          </cell>
          <cell r="GG129">
            <v>0</v>
          </cell>
          <cell r="GH129">
            <v>12.10887503769208</v>
          </cell>
          <cell r="GI129">
            <v>0</v>
          </cell>
          <cell r="GJ129">
            <v>12.799421829177314</v>
          </cell>
          <cell r="GK129">
            <v>0</v>
          </cell>
          <cell r="GL129">
            <v>12.562320971248234</v>
          </cell>
          <cell r="GM129">
            <v>0</v>
          </cell>
          <cell r="GN129">
            <v>13.661735260513117</v>
          </cell>
          <cell r="GO129">
            <v>0</v>
          </cell>
          <cell r="GP129">
            <v>13.364292331828196</v>
          </cell>
          <cell r="GQ129">
            <v>0</v>
          </cell>
          <cell r="GR129">
            <v>12.836630312310078</v>
          </cell>
          <cell r="GS129">
            <v>0</v>
          </cell>
          <cell r="GT129">
            <v>15.03453228663828</v>
          </cell>
          <cell r="GU129">
            <v>0</v>
          </cell>
          <cell r="GV129">
            <v>12.923644422863608</v>
          </cell>
          <cell r="GW129">
            <v>0</v>
          </cell>
          <cell r="GX129">
            <v>14.379106008565653</v>
          </cell>
          <cell r="GY129">
            <v>0</v>
          </cell>
          <cell r="GZ129">
            <v>13.65328397368477</v>
          </cell>
          <cell r="HA129">
            <v>0</v>
          </cell>
          <cell r="HB129">
            <v>13.596992914852677</v>
          </cell>
          <cell r="HC129">
            <v>0</v>
          </cell>
          <cell r="HD129">
            <v>160.98456295587565</v>
          </cell>
          <cell r="HE129">
            <v>0</v>
          </cell>
          <cell r="HF129">
            <v>18.765584</v>
          </cell>
          <cell r="HG129">
            <v>0</v>
          </cell>
          <cell r="HH129">
            <v>19.693942</v>
          </cell>
          <cell r="HI129">
            <v>0</v>
          </cell>
          <cell r="HJ129">
            <v>21.153112</v>
          </cell>
          <cell r="HK129">
            <v>0</v>
          </cell>
          <cell r="HL129">
            <v>24.423384000000002</v>
          </cell>
          <cell r="HM129">
            <v>0</v>
          </cell>
          <cell r="HN129">
            <v>84.036022000000003</v>
          </cell>
          <cell r="HO129">
            <v>0</v>
          </cell>
          <cell r="HP129">
            <v>24.192916999999998</v>
          </cell>
          <cell r="HQ129">
            <v>0</v>
          </cell>
          <cell r="HR129">
            <v>22.517519999999998</v>
          </cell>
          <cell r="HS129">
            <v>0</v>
          </cell>
          <cell r="HT129">
            <v>22.319595</v>
          </cell>
          <cell r="HU129">
            <v>0</v>
          </cell>
          <cell r="HV129">
            <v>22.723154000000001</v>
          </cell>
          <cell r="HW129">
            <v>0</v>
          </cell>
          <cell r="HX129">
            <v>91.753185999999985</v>
          </cell>
          <cell r="HY129">
            <v>0</v>
          </cell>
          <cell r="HZ129">
            <v>23.156283000000002</v>
          </cell>
          <cell r="IA129">
            <v>0</v>
          </cell>
          <cell r="IB129">
            <v>23.225123999999997</v>
          </cell>
          <cell r="IC129">
            <v>0</v>
          </cell>
          <cell r="ID129">
            <v>25.277459446368031</v>
          </cell>
          <cell r="IE129">
            <v>0</v>
          </cell>
          <cell r="IF129">
            <v>25.718798975975158</v>
          </cell>
          <cell r="IG129">
            <v>0</v>
          </cell>
          <cell r="IH129">
            <v>97.377665422343185</v>
          </cell>
          <cell r="II129">
            <v>0</v>
          </cell>
          <cell r="IJ129"/>
          <cell r="IK129">
            <v>0</v>
          </cell>
          <cell r="IL129"/>
          <cell r="IM129">
            <v>0</v>
          </cell>
          <cell r="IN129"/>
          <cell r="IO129">
            <v>0</v>
          </cell>
          <cell r="IP129"/>
          <cell r="IQ129">
            <v>0</v>
          </cell>
          <cell r="IR129">
            <v>110.79211998138717</v>
          </cell>
          <cell r="IS129">
            <v>0</v>
          </cell>
          <cell r="IT129"/>
          <cell r="IU129">
            <v>0</v>
          </cell>
          <cell r="IV129"/>
          <cell r="IW129">
            <v>0</v>
          </cell>
          <cell r="IX129"/>
          <cell r="IY129">
            <v>0</v>
          </cell>
          <cell r="IZ129"/>
          <cell r="JA129">
            <v>0</v>
          </cell>
          <cell r="JB129">
            <v>127.3124243215815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138.31667459173443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149.57156201193084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160.98456295587565</v>
          </cell>
          <cell r="KG129">
            <v>0</v>
          </cell>
          <cell r="KI129">
            <v>12.863451000000003</v>
          </cell>
          <cell r="KJ129">
            <v>0</v>
          </cell>
          <cell r="KK129">
            <v>13.562355</v>
          </cell>
          <cell r="KL129">
            <v>0</v>
          </cell>
          <cell r="KM129">
            <v>14.412102999999998</v>
          </cell>
          <cell r="KN129">
            <v>0</v>
          </cell>
          <cell r="KO129">
            <v>15.671613000000001</v>
          </cell>
          <cell r="KR129">
            <v>123</v>
          </cell>
          <cell r="KS129">
            <v>7.3251840000000019</v>
          </cell>
          <cell r="KT129">
            <v>0</v>
          </cell>
          <cell r="KU129">
            <v>12.863451000000003</v>
          </cell>
          <cell r="KV129">
            <v>0</v>
          </cell>
          <cell r="KW129">
            <v>18.765584</v>
          </cell>
          <cell r="KX129">
            <v>0</v>
          </cell>
          <cell r="KY129">
            <v>26.330126</v>
          </cell>
          <cell r="KZ129">
            <v>0</v>
          </cell>
          <cell r="LA129">
            <v>32.327939000000001</v>
          </cell>
          <cell r="LB129">
            <v>0</v>
          </cell>
          <cell r="LC129">
            <v>38.459525999999997</v>
          </cell>
          <cell r="LD129">
            <v>0</v>
          </cell>
          <cell r="LE129">
            <v>46.317639999999997</v>
          </cell>
          <cell r="LF129">
            <v>0</v>
          </cell>
          <cell r="LG129">
            <v>52.871628999999999</v>
          </cell>
          <cell r="LH129">
            <v>0</v>
          </cell>
          <cell r="LI129">
            <v>59.612637999999997</v>
          </cell>
          <cell r="LJ129">
            <v>0</v>
          </cell>
          <cell r="LK129">
            <v>68.088994999999997</v>
          </cell>
          <cell r="LL129">
            <v>0</v>
          </cell>
          <cell r="LM129">
            <v>75.284250999999998</v>
          </cell>
          <cell r="LN129">
            <v>0</v>
          </cell>
          <cell r="LO129">
            <v>84.036022000000003</v>
          </cell>
          <cell r="LP129">
            <v>0</v>
          </cell>
          <cell r="LQ129">
            <v>15.202029999999999</v>
          </cell>
          <cell r="LR129">
            <v>0</v>
          </cell>
          <cell r="LS129">
            <v>14.752929999999999</v>
          </cell>
          <cell r="LT129">
            <v>0</v>
          </cell>
          <cell r="LU129">
            <v>14.255931</v>
          </cell>
          <cell r="LV129">
            <v>0</v>
          </cell>
          <cell r="LW129">
            <v>13.84929</v>
          </cell>
          <cell r="LZ129">
            <v>123</v>
          </cell>
          <cell r="MA129">
            <v>7.7591579999999993</v>
          </cell>
          <cell r="MC129">
            <v>15.202029999999999</v>
          </cell>
          <cell r="ME129">
            <v>24.192916999999998</v>
          </cell>
          <cell r="MG129">
            <v>31.988816999999997</v>
          </cell>
          <cell r="MI129">
            <v>38.945847000000001</v>
          </cell>
          <cell r="MK129">
            <v>46.710436999999999</v>
          </cell>
          <cell r="MM129">
            <v>53.906545999999999</v>
          </cell>
          <cell r="MO129">
            <v>60.966367999999996</v>
          </cell>
          <cell r="MQ129">
            <v>69.030031999999991</v>
          </cell>
          <cell r="MS129">
            <v>76.373753999999991</v>
          </cell>
          <cell r="MU129">
            <v>82.879321999999988</v>
          </cell>
          <cell r="MW129">
            <v>91.753185999999985</v>
          </cell>
          <cell r="MX129">
            <v>0</v>
          </cell>
          <cell r="MY129">
            <v>14.845196000000001</v>
          </cell>
          <cell r="MZ129">
            <v>0</v>
          </cell>
          <cell r="NA129">
            <v>14.821262999999998</v>
          </cell>
          <cell r="NB129">
            <v>0</v>
          </cell>
          <cell r="NC129">
            <v>17.284360953117449</v>
          </cell>
          <cell r="ND129">
            <v>0</v>
          </cell>
          <cell r="NE129">
            <v>17.331496963694466</v>
          </cell>
          <cell r="NF129">
            <v>0</v>
          </cell>
          <cell r="NG129">
            <v>0</v>
          </cell>
          <cell r="NH129">
            <v>7.6772480000000005</v>
          </cell>
          <cell r="NI129">
            <v>0</v>
          </cell>
          <cell r="NJ129">
            <v>14.845196000000001</v>
          </cell>
          <cell r="NK129">
            <v>0</v>
          </cell>
        </row>
        <row r="130">
          <cell r="B130" t="str">
            <v xml:space="preserve">RD/DVP/SVP </v>
          </cell>
          <cell r="C130">
            <v>0</v>
          </cell>
          <cell r="D130">
            <v>19.638244000000004</v>
          </cell>
          <cell r="E130">
            <v>0</v>
          </cell>
          <cell r="F130">
            <v>1.9280520000000003</v>
          </cell>
          <cell r="G130">
            <v>0</v>
          </cell>
          <cell r="H130">
            <v>1.579507</v>
          </cell>
          <cell r="I130">
            <v>0</v>
          </cell>
          <cell r="J130">
            <v>1.5404999999999998</v>
          </cell>
          <cell r="K130">
            <v>0</v>
          </cell>
          <cell r="L130">
            <v>1.671359</v>
          </cell>
          <cell r="M130">
            <v>0</v>
          </cell>
          <cell r="N130">
            <v>1.7588250000000003</v>
          </cell>
          <cell r="O130">
            <v>0</v>
          </cell>
          <cell r="P130">
            <v>1.440823</v>
          </cell>
          <cell r="Q130">
            <v>0</v>
          </cell>
          <cell r="R130">
            <v>1.7028459999999999</v>
          </cell>
          <cell r="S130">
            <v>0</v>
          </cell>
          <cell r="T130">
            <v>1.5921939999999999</v>
          </cell>
          <cell r="U130">
            <v>0</v>
          </cell>
          <cell r="V130">
            <v>1.5822539999999998</v>
          </cell>
          <cell r="W130">
            <v>0</v>
          </cell>
          <cell r="X130">
            <v>2.1498199999999996</v>
          </cell>
          <cell r="Y130">
            <v>0</v>
          </cell>
          <cell r="Z130">
            <v>1.6787319999999999</v>
          </cell>
          <cell r="AA130">
            <v>0</v>
          </cell>
          <cell r="AB130">
            <v>2.0299080000000003</v>
          </cell>
          <cell r="AC130">
            <v>0</v>
          </cell>
          <cell r="AD130">
            <v>20.654819999999997</v>
          </cell>
          <cell r="AE130">
            <v>0</v>
          </cell>
          <cell r="AF130">
            <v>1.806862</v>
          </cell>
          <cell r="AG130">
            <v>0</v>
          </cell>
          <cell r="AH130">
            <v>1.8761209999999997</v>
          </cell>
          <cell r="AI130">
            <v>0</v>
          </cell>
          <cell r="AJ130">
            <v>2.697938999999999</v>
          </cell>
          <cell r="AK130">
            <v>0</v>
          </cell>
          <cell r="AL130">
            <v>2.2253660000000006</v>
          </cell>
          <cell r="AM130">
            <v>0</v>
          </cell>
          <cell r="AN130">
            <v>1.798831000000001</v>
          </cell>
          <cell r="AO130">
            <v>0</v>
          </cell>
          <cell r="AP130">
            <v>1.6961219999999979</v>
          </cell>
          <cell r="AQ130">
            <v>0</v>
          </cell>
          <cell r="AR130">
            <v>1.6849009999999982</v>
          </cell>
          <cell r="AS130">
            <v>0</v>
          </cell>
          <cell r="AT130">
            <v>1.340670000000002</v>
          </cell>
          <cell r="AU130">
            <v>0</v>
          </cell>
          <cell r="AV130">
            <v>2.0780410000000029</v>
          </cell>
          <cell r="AW130">
            <v>0</v>
          </cell>
          <cell r="AX130">
            <v>1.8237670000000001</v>
          </cell>
          <cell r="AY130">
            <v>0</v>
          </cell>
          <cell r="AZ130">
            <v>1.3464119999999988</v>
          </cell>
          <cell r="BA130">
            <v>0</v>
          </cell>
          <cell r="BB130">
            <v>2.1765780000000006</v>
          </cell>
          <cell r="BC130">
            <v>0</v>
          </cell>
          <cell r="BD130">
            <v>22.551609999999997</v>
          </cell>
          <cell r="BE130">
            <v>0</v>
          </cell>
          <cell r="BF130">
            <v>1.8809199999999997</v>
          </cell>
          <cell r="BG130">
            <v>0</v>
          </cell>
          <cell r="BH130">
            <v>1.8265489999999998</v>
          </cell>
          <cell r="BI130">
            <v>0</v>
          </cell>
          <cell r="BJ130">
            <v>1.7856179999999997</v>
          </cell>
          <cell r="BK130">
            <v>0</v>
          </cell>
          <cell r="BL130">
            <v>1.9781929999999992</v>
          </cell>
          <cell r="BM130">
            <v>0</v>
          </cell>
          <cell r="BN130">
            <v>1.7733629999999985</v>
          </cell>
          <cell r="BO130">
            <v>0</v>
          </cell>
          <cell r="BP130">
            <v>1.8005720000000001</v>
          </cell>
          <cell r="BQ130">
            <v>0</v>
          </cell>
          <cell r="BR130">
            <v>1.74304825158036</v>
          </cell>
          <cell r="BS130">
            <v>0</v>
          </cell>
          <cell r="BT130">
            <v>2.0591368699794086</v>
          </cell>
          <cell r="BU130">
            <v>0</v>
          </cell>
          <cell r="BV130">
            <v>1.7710267552677039</v>
          </cell>
          <cell r="BW130">
            <v>0</v>
          </cell>
          <cell r="BX130">
            <v>1.7189694384687149</v>
          </cell>
          <cell r="BY130">
            <v>0</v>
          </cell>
          <cell r="BZ130">
            <v>2.0250301553941683</v>
          </cell>
          <cell r="CA130">
            <v>0</v>
          </cell>
          <cell r="CB130">
            <v>1.745452339110571</v>
          </cell>
          <cell r="CC130">
            <v>0</v>
          </cell>
          <cell r="CD130">
            <v>22.107878809800926</v>
          </cell>
          <cell r="CE130">
            <v>0</v>
          </cell>
          <cell r="CF130">
            <v>0.85307728215793754</v>
          </cell>
          <cell r="CG130">
            <v>0</v>
          </cell>
          <cell r="CH130">
            <v>0.84344702429261265</v>
          </cell>
          <cell r="CI130">
            <v>0</v>
          </cell>
          <cell r="CJ130">
            <v>1.0184341160278243</v>
          </cell>
          <cell r="CK130">
            <v>0</v>
          </cell>
          <cell r="CL130">
            <v>0.88622797224967798</v>
          </cell>
          <cell r="CM130">
            <v>0</v>
          </cell>
          <cell r="CN130">
            <v>0.84507946785256194</v>
          </cell>
          <cell r="CO130">
            <v>0</v>
          </cell>
          <cell r="CP130">
            <v>1.0005213383336367</v>
          </cell>
          <cell r="CQ130">
            <v>0</v>
          </cell>
          <cell r="CR130">
            <v>0.85069043733413574</v>
          </cell>
          <cell r="CS130">
            <v>0</v>
          </cell>
          <cell r="CT130">
            <v>0.99297076190391054</v>
          </cell>
          <cell r="CU130">
            <v>0</v>
          </cell>
          <cell r="CV130">
            <v>0.86807335673674801</v>
          </cell>
          <cell r="CW130">
            <v>0</v>
          </cell>
          <cell r="CX130">
            <v>0.84426153011620997</v>
          </cell>
          <cell r="CY130">
            <v>0</v>
          </cell>
          <cell r="CZ130">
            <v>0.97556058053744854</v>
          </cell>
          <cell r="DA130">
            <v>0</v>
          </cell>
          <cell r="DB130">
            <v>0.88901265091271964</v>
          </cell>
          <cell r="DC130">
            <v>0</v>
          </cell>
          <cell r="DD130">
            <v>24.249284762057677</v>
          </cell>
          <cell r="DE130">
            <v>0</v>
          </cell>
          <cell r="DF130">
            <v>0.95155508125170196</v>
          </cell>
          <cell r="DG130">
            <v>0</v>
          </cell>
          <cell r="DH130">
            <v>0.94048345712344472</v>
          </cell>
          <cell r="DI130">
            <v>0</v>
          </cell>
          <cell r="DJ130">
            <v>1.135438191462252</v>
          </cell>
          <cell r="DK130">
            <v>0</v>
          </cell>
          <cell r="DL130">
            <v>0.98713385970441114</v>
          </cell>
          <cell r="DM130">
            <v>0</v>
          </cell>
          <cell r="DN130">
            <v>0.9422839606727631</v>
          </cell>
          <cell r="DO130">
            <v>0</v>
          </cell>
          <cell r="DP130">
            <v>1.1153580272839207</v>
          </cell>
          <cell r="DQ130">
            <v>0</v>
          </cell>
          <cell r="DR130">
            <v>0.94637433376227253</v>
          </cell>
          <cell r="DS130">
            <v>0</v>
          </cell>
          <cell r="DT130">
            <v>1.1046423965012158</v>
          </cell>
          <cell r="DU130">
            <v>0</v>
          </cell>
          <cell r="DV130">
            <v>0.96424910447620071</v>
          </cell>
          <cell r="DW130">
            <v>0</v>
          </cell>
          <cell r="DX130">
            <v>0.93916366511965332</v>
          </cell>
          <cell r="DY130">
            <v>0</v>
          </cell>
          <cell r="DZ130">
            <v>1.0849865110113783</v>
          </cell>
          <cell r="EA130">
            <v>0</v>
          </cell>
          <cell r="EB130">
            <v>0.99448637682811647</v>
          </cell>
          <cell r="EC130">
            <v>0</v>
          </cell>
          <cell r="ED130">
            <v>25.74975670572163</v>
          </cell>
          <cell r="EE130">
            <v>0</v>
          </cell>
          <cell r="EF130">
            <v>1.0489395897931608</v>
          </cell>
          <cell r="EG130">
            <v>0</v>
          </cell>
          <cell r="EH130">
            <v>1.0365037740782301</v>
          </cell>
          <cell r="EI130">
            <v>0</v>
          </cell>
          <cell r="EJ130">
            <v>1.2513066764213643</v>
          </cell>
          <cell r="EK130">
            <v>0</v>
          </cell>
          <cell r="EL130">
            <v>1.0872024957668052</v>
          </cell>
          <cell r="EM130">
            <v>0</v>
          </cell>
          <cell r="EN130">
            <v>1.0385163070161132</v>
          </cell>
          <cell r="EO130">
            <v>0</v>
          </cell>
          <cell r="EP130">
            <v>1.2291202349510746</v>
          </cell>
          <cell r="EQ130">
            <v>0</v>
          </cell>
          <cell r="ER130">
            <v>1.041514703707578</v>
          </cell>
          <cell r="ES130">
            <v>0</v>
          </cell>
          <cell r="ET130">
            <v>1.2157212687915826</v>
          </cell>
          <cell r="EU130">
            <v>0</v>
          </cell>
          <cell r="EV130">
            <v>1.0601696861550263</v>
          </cell>
          <cell r="EW130">
            <v>0</v>
          </cell>
          <cell r="EX130">
            <v>1.0335467795674496</v>
          </cell>
          <cell r="EY130">
            <v>0</v>
          </cell>
          <cell r="EZ130">
            <v>1.1938726564132354</v>
          </cell>
          <cell r="FA130">
            <v>0</v>
          </cell>
          <cell r="FB130">
            <v>1.0981521966189249</v>
          </cell>
          <cell r="FC130">
            <v>0</v>
          </cell>
          <cell r="FD130">
            <v>27.247807439372078</v>
          </cell>
          <cell r="FE130">
            <v>0</v>
          </cell>
          <cell r="FF130">
            <v>1.1753570353392204</v>
          </cell>
          <cell r="FG130">
            <v>0</v>
          </cell>
          <cell r="FH130">
            <v>1.1613809412010641</v>
          </cell>
          <cell r="FI130">
            <v>0</v>
          </cell>
          <cell r="FJ130">
            <v>1.4023625645379765</v>
          </cell>
          <cell r="FK130">
            <v>0</v>
          </cell>
          <cell r="FL130">
            <v>1.2181821441968002</v>
          </cell>
          <cell r="FM130">
            <v>0</v>
          </cell>
          <cell r="FN130">
            <v>1.1638612435409754</v>
          </cell>
          <cell r="FO130">
            <v>0</v>
          </cell>
          <cell r="FP130">
            <v>1.3775902871050842</v>
          </cell>
          <cell r="FQ130">
            <v>0</v>
          </cell>
          <cell r="FR130">
            <v>1.1669987340672239</v>
          </cell>
          <cell r="FS130">
            <v>0</v>
          </cell>
          <cell r="FT130">
            <v>1.3624011659077402</v>
          </cell>
          <cell r="FU130">
            <v>0</v>
          </cell>
          <cell r="FV130">
            <v>1.187780453322911</v>
          </cell>
          <cell r="FW130">
            <v>0</v>
          </cell>
          <cell r="FX130">
            <v>1.1581114392522132</v>
          </cell>
          <cell r="FY130">
            <v>0</v>
          </cell>
          <cell r="FZ130">
            <v>1.3378044642188511</v>
          </cell>
          <cell r="GA130">
            <v>0</v>
          </cell>
          <cell r="GB130">
            <v>1.2301082121381861</v>
          </cell>
          <cell r="GC130">
            <v>0</v>
          </cell>
          <cell r="GD130">
            <v>29.131063345301715</v>
          </cell>
          <cell r="GE130">
            <v>0</v>
          </cell>
          <cell r="GF130">
            <v>1.2772627965987513</v>
          </cell>
          <cell r="GG130">
            <v>0</v>
          </cell>
          <cell r="GH130">
            <v>1.2619770457736417</v>
          </cell>
          <cell r="GI130">
            <v>0</v>
          </cell>
          <cell r="GJ130">
            <v>1.5239298634096652</v>
          </cell>
          <cell r="GK130">
            <v>0</v>
          </cell>
          <cell r="GL130">
            <v>1.323443747567437</v>
          </cell>
          <cell r="GM130">
            <v>0</v>
          </cell>
          <cell r="GN130">
            <v>1.2647707905229097</v>
          </cell>
          <cell r="GO130">
            <v>0</v>
          </cell>
          <cell r="GP130">
            <v>1.4970263409329192</v>
          </cell>
          <cell r="GQ130">
            <v>0</v>
          </cell>
          <cell r="GR130">
            <v>1.2675596865119556</v>
          </cell>
          <cell r="GS130">
            <v>0</v>
          </cell>
          <cell r="GT130">
            <v>1.4798913776308718</v>
          </cell>
          <cell r="GU130">
            <v>0</v>
          </cell>
          <cell r="GV130">
            <v>1.289725011715432</v>
          </cell>
          <cell r="GW130">
            <v>0</v>
          </cell>
          <cell r="GX130">
            <v>1.2579111305288246</v>
          </cell>
          <cell r="GY130">
            <v>0</v>
          </cell>
          <cell r="GZ130">
            <v>1.4530529707327371</v>
          </cell>
          <cell r="HA130">
            <v>0</v>
          </cell>
          <cell r="HB130">
            <v>1.3373785382366215</v>
          </cell>
          <cell r="HC130">
            <v>0</v>
          </cell>
          <cell r="HD130">
            <v>30.705355251359506</v>
          </cell>
          <cell r="HE130">
            <v>0</v>
          </cell>
          <cell r="HF130">
            <v>5.0480590000000003</v>
          </cell>
          <cell r="HG130">
            <v>0</v>
          </cell>
          <cell r="HH130">
            <v>4.8710070000000005</v>
          </cell>
          <cell r="HI130">
            <v>0</v>
          </cell>
          <cell r="HJ130">
            <v>4.8772939999999991</v>
          </cell>
          <cell r="HK130">
            <v>0</v>
          </cell>
          <cell r="HL130">
            <v>5.8584599999999991</v>
          </cell>
          <cell r="HM130">
            <v>0</v>
          </cell>
          <cell r="HN130">
            <v>20.654819999999997</v>
          </cell>
          <cell r="HO130">
            <v>0</v>
          </cell>
          <cell r="HP130">
            <v>6.3809219999999982</v>
          </cell>
          <cell r="HQ130">
            <v>0</v>
          </cell>
          <cell r="HR130">
            <v>5.7203189999999999</v>
          </cell>
          <cell r="HS130">
            <v>0</v>
          </cell>
          <cell r="HT130">
            <v>5.1036120000000036</v>
          </cell>
          <cell r="HU130">
            <v>0</v>
          </cell>
          <cell r="HV130">
            <v>5.3467570000000002</v>
          </cell>
          <cell r="HW130">
            <v>0</v>
          </cell>
          <cell r="HX130">
            <v>22.551609999999997</v>
          </cell>
          <cell r="HY130">
            <v>0</v>
          </cell>
          <cell r="HZ130">
            <v>5.4930869999999992</v>
          </cell>
          <cell r="IA130">
            <v>0</v>
          </cell>
          <cell r="IB130">
            <v>5.552127999999998</v>
          </cell>
          <cell r="IC130">
            <v>0</v>
          </cell>
          <cell r="ID130">
            <v>5.5732118768274725</v>
          </cell>
          <cell r="IE130">
            <v>0</v>
          </cell>
          <cell r="IF130">
            <v>5.4894519329734539</v>
          </cell>
          <cell r="IG130">
            <v>0</v>
          </cell>
          <cell r="IH130">
            <v>22.107878809800923</v>
          </cell>
          <cell r="II130">
            <v>0</v>
          </cell>
          <cell r="IJ130"/>
          <cell r="IK130">
            <v>0</v>
          </cell>
          <cell r="IL130"/>
          <cell r="IM130">
            <v>0</v>
          </cell>
          <cell r="IN130"/>
          <cell r="IO130">
            <v>0</v>
          </cell>
          <cell r="IP130"/>
          <cell r="IQ130">
            <v>0</v>
          </cell>
          <cell r="IR130">
            <v>24.249284762057677</v>
          </cell>
          <cell r="IS130">
            <v>0</v>
          </cell>
          <cell r="IT130"/>
          <cell r="IU130">
            <v>0</v>
          </cell>
          <cell r="IV130"/>
          <cell r="IW130">
            <v>0</v>
          </cell>
          <cell r="IX130"/>
          <cell r="IY130">
            <v>0</v>
          </cell>
          <cell r="IZ130"/>
          <cell r="JA130">
            <v>0</v>
          </cell>
          <cell r="JB130">
            <v>25.74975670572163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27.247807439372078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29.131063345301715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30.705355251359506</v>
          </cell>
          <cell r="KG130">
            <v>0</v>
          </cell>
          <cell r="KI130">
            <v>3.5075590000000005</v>
          </cell>
          <cell r="KJ130">
            <v>0</v>
          </cell>
          <cell r="KK130">
            <v>3.4301840000000006</v>
          </cell>
          <cell r="KL130">
            <v>0</v>
          </cell>
          <cell r="KM130">
            <v>3.2950399999999997</v>
          </cell>
          <cell r="KN130">
            <v>0</v>
          </cell>
          <cell r="KO130">
            <v>3.8285519999999993</v>
          </cell>
          <cell r="KR130">
            <v>124</v>
          </cell>
          <cell r="KS130">
            <v>1.9280520000000003</v>
          </cell>
          <cell r="KT130">
            <v>0</v>
          </cell>
          <cell r="KU130">
            <v>3.5075590000000005</v>
          </cell>
          <cell r="KV130">
            <v>0</v>
          </cell>
          <cell r="KW130">
            <v>5.0480590000000003</v>
          </cell>
          <cell r="KX130">
            <v>0</v>
          </cell>
          <cell r="KY130">
            <v>6.7194180000000001</v>
          </cell>
          <cell r="KZ130">
            <v>0</v>
          </cell>
          <cell r="LA130">
            <v>8.4782430000000009</v>
          </cell>
          <cell r="LB130">
            <v>0</v>
          </cell>
          <cell r="LC130">
            <v>9.9190660000000008</v>
          </cell>
          <cell r="LD130">
            <v>0</v>
          </cell>
          <cell r="LE130">
            <v>11.621912</v>
          </cell>
          <cell r="LF130">
            <v>0</v>
          </cell>
          <cell r="LG130">
            <v>13.214105999999999</v>
          </cell>
          <cell r="LH130">
            <v>0</v>
          </cell>
          <cell r="LI130">
            <v>14.79636</v>
          </cell>
          <cell r="LJ130">
            <v>0</v>
          </cell>
          <cell r="LK130">
            <v>16.946179999999998</v>
          </cell>
          <cell r="LL130">
            <v>0</v>
          </cell>
          <cell r="LM130">
            <v>18.624911999999998</v>
          </cell>
          <cell r="LN130">
            <v>0</v>
          </cell>
          <cell r="LO130">
            <v>20.654819999999997</v>
          </cell>
          <cell r="LP130">
            <v>0</v>
          </cell>
          <cell r="LQ130">
            <v>3.6829829999999997</v>
          </cell>
          <cell r="LR130">
            <v>0</v>
          </cell>
          <cell r="LS130">
            <v>4.0241970000000018</v>
          </cell>
          <cell r="LT130">
            <v>0</v>
          </cell>
          <cell r="LU130">
            <v>3.0255710000000002</v>
          </cell>
          <cell r="LV130">
            <v>0</v>
          </cell>
          <cell r="LW130">
            <v>3.1701789999999992</v>
          </cell>
          <cell r="LZ130">
            <v>124</v>
          </cell>
          <cell r="MA130">
            <v>1.806862</v>
          </cell>
          <cell r="MC130">
            <v>3.6829829999999997</v>
          </cell>
          <cell r="ME130">
            <v>6.3809219999999982</v>
          </cell>
          <cell r="MG130">
            <v>8.6062879999999993</v>
          </cell>
          <cell r="MI130">
            <v>10.405119000000001</v>
          </cell>
          <cell r="MK130">
            <v>12.101240999999998</v>
          </cell>
          <cell r="MM130">
            <v>13.786141999999996</v>
          </cell>
          <cell r="MO130">
            <v>15.126811999999997</v>
          </cell>
          <cell r="MQ130">
            <v>17.204853</v>
          </cell>
          <cell r="MS130">
            <v>19.02862</v>
          </cell>
          <cell r="MU130">
            <v>20.375031999999997</v>
          </cell>
          <cell r="MW130">
            <v>22.551609999999997</v>
          </cell>
          <cell r="MX130">
            <v>0</v>
          </cell>
          <cell r="MY130">
            <v>3.7074689999999997</v>
          </cell>
          <cell r="MZ130">
            <v>0</v>
          </cell>
          <cell r="NA130">
            <v>3.7515559999999977</v>
          </cell>
          <cell r="NB130">
            <v>0</v>
          </cell>
          <cell r="NC130">
            <v>3.8021851215597686</v>
          </cell>
          <cell r="ND130">
            <v>0</v>
          </cell>
          <cell r="NE130">
            <v>3.7439995938628829</v>
          </cell>
          <cell r="NF130">
            <v>0</v>
          </cell>
          <cell r="NG130">
            <v>0</v>
          </cell>
          <cell r="NH130">
            <v>1.8809199999999997</v>
          </cell>
          <cell r="NI130">
            <v>0</v>
          </cell>
          <cell r="NJ130">
            <v>3.7074689999999997</v>
          </cell>
          <cell r="NK130">
            <v>0</v>
          </cell>
        </row>
        <row r="131">
          <cell r="B131" t="str">
            <v>Corporate Allocation</v>
          </cell>
          <cell r="C131">
            <v>0</v>
          </cell>
          <cell r="D131">
            <v>102.80141900000001</v>
          </cell>
          <cell r="E131">
            <v>0</v>
          </cell>
          <cell r="F131">
            <v>10.973853000000002</v>
          </cell>
          <cell r="G131">
            <v>0</v>
          </cell>
          <cell r="H131">
            <v>7.5580499999999997</v>
          </cell>
          <cell r="I131">
            <v>0</v>
          </cell>
          <cell r="J131">
            <v>9.5145760000000053</v>
          </cell>
          <cell r="K131">
            <v>0</v>
          </cell>
          <cell r="L131">
            <v>9.2541310000000045</v>
          </cell>
          <cell r="M131">
            <v>0</v>
          </cell>
          <cell r="N131">
            <v>9.3027210000000018</v>
          </cell>
          <cell r="O131">
            <v>0</v>
          </cell>
          <cell r="P131">
            <v>8.4085740000000015</v>
          </cell>
          <cell r="Q131">
            <v>0</v>
          </cell>
          <cell r="R131">
            <v>8.9487890000000014</v>
          </cell>
          <cell r="S131">
            <v>0</v>
          </cell>
          <cell r="T131">
            <v>8.8079340000000013</v>
          </cell>
          <cell r="U131">
            <v>0</v>
          </cell>
          <cell r="V131">
            <v>6.5182229999999999</v>
          </cell>
          <cell r="W131">
            <v>0</v>
          </cell>
          <cell r="X131">
            <v>9.9646200000000036</v>
          </cell>
          <cell r="Y131">
            <v>0</v>
          </cell>
          <cell r="Z131">
            <v>8.6290939999999985</v>
          </cell>
          <cell r="AA131">
            <v>0</v>
          </cell>
          <cell r="AB131">
            <v>10.382080999999999</v>
          </cell>
          <cell r="AC131">
            <v>0</v>
          </cell>
          <cell r="AD131">
            <v>108.26264600000003</v>
          </cell>
          <cell r="AE131">
            <v>0</v>
          </cell>
          <cell r="AF131">
            <v>11.215361000000003</v>
          </cell>
          <cell r="AG131">
            <v>0</v>
          </cell>
          <cell r="AH131">
            <v>6.9052289999999976</v>
          </cell>
          <cell r="AI131">
            <v>0</v>
          </cell>
          <cell r="AJ131">
            <v>9.3448510000000056</v>
          </cell>
          <cell r="AK131">
            <v>0</v>
          </cell>
          <cell r="AL131">
            <v>8.5866519999999991</v>
          </cell>
          <cell r="AM131">
            <v>0</v>
          </cell>
          <cell r="AN131">
            <v>9.6019290000000037</v>
          </cell>
          <cell r="AO131">
            <v>0</v>
          </cell>
          <cell r="AP131">
            <v>7.628180000000004</v>
          </cell>
          <cell r="AQ131">
            <v>0</v>
          </cell>
          <cell r="AR131">
            <v>9.0398380000000014</v>
          </cell>
          <cell r="AS131">
            <v>0</v>
          </cell>
          <cell r="AT131">
            <v>8.5752849999999992</v>
          </cell>
          <cell r="AU131">
            <v>0</v>
          </cell>
          <cell r="AV131">
            <v>9.5884590000000109</v>
          </cell>
          <cell r="AW131">
            <v>0</v>
          </cell>
          <cell r="AX131">
            <v>9.1950690000000002</v>
          </cell>
          <cell r="AY131">
            <v>0</v>
          </cell>
          <cell r="AZ131">
            <v>7.7959370000000021</v>
          </cell>
          <cell r="BA131">
            <v>0</v>
          </cell>
          <cell r="BB131">
            <v>8.3444770000000066</v>
          </cell>
          <cell r="BC131">
            <v>0</v>
          </cell>
          <cell r="BD131">
            <v>105.82126700000003</v>
          </cell>
          <cell r="BE131">
            <v>0</v>
          </cell>
          <cell r="BF131">
            <v>9.9494219999999984</v>
          </cell>
          <cell r="BG131">
            <v>0</v>
          </cell>
          <cell r="BH131">
            <v>8.6284360000000007</v>
          </cell>
          <cell r="BI131">
            <v>0</v>
          </cell>
          <cell r="BJ131">
            <v>11.298460000000002</v>
          </cell>
          <cell r="BK131">
            <v>0</v>
          </cell>
          <cell r="BL131">
            <v>10.167401999999992</v>
          </cell>
          <cell r="BM131">
            <v>0</v>
          </cell>
          <cell r="BN131">
            <v>9.6051409999999997</v>
          </cell>
          <cell r="BO131">
            <v>0</v>
          </cell>
          <cell r="BP131">
            <v>6.6034960000000034</v>
          </cell>
          <cell r="BQ131">
            <v>0</v>
          </cell>
          <cell r="BR131">
            <v>10.762588180258586</v>
          </cell>
          <cell r="BS131">
            <v>0</v>
          </cell>
          <cell r="BT131">
            <v>10.504227160426746</v>
          </cell>
          <cell r="BU131">
            <v>0</v>
          </cell>
          <cell r="BV131">
            <v>10.457329767586778</v>
          </cell>
          <cell r="BW131">
            <v>0</v>
          </cell>
          <cell r="BX131">
            <v>10.752548951087226</v>
          </cell>
          <cell r="BY131">
            <v>0</v>
          </cell>
          <cell r="BZ131">
            <v>10.262111139942528</v>
          </cell>
          <cell r="CA131">
            <v>0</v>
          </cell>
          <cell r="CB131">
            <v>10.980572374908144</v>
          </cell>
          <cell r="CC131">
            <v>0</v>
          </cell>
          <cell r="CD131">
            <v>119.97173457421002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125.93238020392755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126.91554946682727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127.91015499275998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128.94554513822374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130.49528713153154</v>
          </cell>
          <cell r="HE131">
            <v>0</v>
          </cell>
          <cell r="HF131">
            <v>28.046479000000005</v>
          </cell>
          <cell r="HG131">
            <v>0</v>
          </cell>
          <cell r="HH131">
            <v>26.965426000000008</v>
          </cell>
          <cell r="HI131">
            <v>0</v>
          </cell>
          <cell r="HJ131">
            <v>24.274946</v>
          </cell>
          <cell r="HK131">
            <v>0</v>
          </cell>
          <cell r="HL131">
            <v>28.975795000000002</v>
          </cell>
          <cell r="HM131">
            <v>0</v>
          </cell>
          <cell r="HN131">
            <v>108.26264600000003</v>
          </cell>
          <cell r="HO131">
            <v>0</v>
          </cell>
          <cell r="HP131">
            <v>27.465441000000006</v>
          </cell>
          <cell r="HQ131">
            <v>0</v>
          </cell>
          <cell r="HR131">
            <v>25.816761000000007</v>
          </cell>
          <cell r="HS131">
            <v>0</v>
          </cell>
          <cell r="HT131">
            <v>27.203582000000011</v>
          </cell>
          <cell r="HU131">
            <v>0</v>
          </cell>
          <cell r="HV131">
            <v>25.335483000000011</v>
          </cell>
          <cell r="HW131">
            <v>0</v>
          </cell>
          <cell r="HX131">
            <v>105.82126700000003</v>
          </cell>
          <cell r="HY131">
            <v>0</v>
          </cell>
          <cell r="HZ131">
            <v>29.876318000000001</v>
          </cell>
          <cell r="IA131">
            <v>0</v>
          </cell>
          <cell r="IB131">
            <v>26.376038999999995</v>
          </cell>
          <cell r="IC131">
            <v>0</v>
          </cell>
          <cell r="ID131">
            <v>31.724145108272111</v>
          </cell>
          <cell r="IE131">
            <v>0</v>
          </cell>
          <cell r="IF131">
            <v>31.995232465937896</v>
          </cell>
          <cell r="IG131">
            <v>0</v>
          </cell>
          <cell r="IH131">
            <v>119.97173457421002</v>
          </cell>
          <cell r="II131">
            <v>0</v>
          </cell>
          <cell r="IJ131"/>
          <cell r="IK131">
            <v>0</v>
          </cell>
          <cell r="IL131"/>
          <cell r="IM131">
            <v>0</v>
          </cell>
          <cell r="IN131"/>
          <cell r="IO131">
            <v>0</v>
          </cell>
          <cell r="IP131"/>
          <cell r="IQ131">
            <v>0</v>
          </cell>
          <cell r="IR131">
            <v>125.93238020392755</v>
          </cell>
          <cell r="IS131">
            <v>0</v>
          </cell>
          <cell r="IT131"/>
          <cell r="IU131">
            <v>0</v>
          </cell>
          <cell r="IV131"/>
          <cell r="IW131">
            <v>0</v>
          </cell>
          <cell r="IX131"/>
          <cell r="IY131">
            <v>0</v>
          </cell>
          <cell r="IZ131"/>
          <cell r="JA131">
            <v>0</v>
          </cell>
          <cell r="JB131">
            <v>126.91554946682727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127.91015499275998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128.94554513822374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130.49528713153154</v>
          </cell>
          <cell r="KG131">
            <v>0</v>
          </cell>
          <cell r="KI131">
            <v>18.531903</v>
          </cell>
          <cell r="KJ131">
            <v>0</v>
          </cell>
          <cell r="KK131">
            <v>18.556852000000006</v>
          </cell>
          <cell r="KL131">
            <v>0</v>
          </cell>
          <cell r="KM131">
            <v>17.756723000000001</v>
          </cell>
          <cell r="KN131">
            <v>0</v>
          </cell>
          <cell r="KO131">
            <v>18.593714000000002</v>
          </cell>
          <cell r="KR131">
            <v>125</v>
          </cell>
          <cell r="KS131">
            <v>10.973853000000002</v>
          </cell>
          <cell r="KT131">
            <v>0</v>
          </cell>
          <cell r="KU131">
            <v>18.531903</v>
          </cell>
          <cell r="KV131">
            <v>0</v>
          </cell>
          <cell r="KW131">
            <v>28.046479000000005</v>
          </cell>
          <cell r="KX131">
            <v>0</v>
          </cell>
          <cell r="KY131">
            <v>37.300610000000006</v>
          </cell>
          <cell r="KZ131">
            <v>0</v>
          </cell>
          <cell r="LA131">
            <v>46.603331000000011</v>
          </cell>
          <cell r="LB131">
            <v>0</v>
          </cell>
          <cell r="LC131">
            <v>55.011905000000013</v>
          </cell>
          <cell r="LD131">
            <v>0</v>
          </cell>
          <cell r="LE131">
            <v>63.960694000000018</v>
          </cell>
          <cell r="LF131">
            <v>0</v>
          </cell>
          <cell r="LG131">
            <v>72.768628000000021</v>
          </cell>
          <cell r="LH131">
            <v>0</v>
          </cell>
          <cell r="LI131">
            <v>79.286851000000027</v>
          </cell>
          <cell r="LJ131">
            <v>0</v>
          </cell>
          <cell r="LK131">
            <v>89.251471000000038</v>
          </cell>
          <cell r="LL131">
            <v>0</v>
          </cell>
          <cell r="LM131">
            <v>97.880565000000033</v>
          </cell>
          <cell r="LN131">
            <v>0</v>
          </cell>
          <cell r="LO131">
            <v>108.26264600000003</v>
          </cell>
          <cell r="LP131">
            <v>0</v>
          </cell>
          <cell r="LQ131">
            <v>18.12059</v>
          </cell>
          <cell r="LR131">
            <v>0</v>
          </cell>
          <cell r="LS131">
            <v>18.188581000000003</v>
          </cell>
          <cell r="LT131">
            <v>0</v>
          </cell>
          <cell r="LU131">
            <v>17.615123000000001</v>
          </cell>
          <cell r="LV131">
            <v>0</v>
          </cell>
          <cell r="LW131">
            <v>16.991006000000002</v>
          </cell>
          <cell r="LZ131">
            <v>125</v>
          </cell>
          <cell r="MA131">
            <v>11.215361000000003</v>
          </cell>
          <cell r="MC131">
            <v>18.12059</v>
          </cell>
          <cell r="ME131">
            <v>27.465441000000006</v>
          </cell>
          <cell r="MG131">
            <v>36.052093000000006</v>
          </cell>
          <cell r="MI131">
            <v>45.654022000000012</v>
          </cell>
          <cell r="MK131">
            <v>53.282202000000012</v>
          </cell>
          <cell r="MM131">
            <v>62.322040000000015</v>
          </cell>
          <cell r="MO131">
            <v>70.897325000000009</v>
          </cell>
          <cell r="MQ131">
            <v>80.485784000000024</v>
          </cell>
          <cell r="MS131">
            <v>89.680853000000027</v>
          </cell>
          <cell r="MU131">
            <v>97.476790000000022</v>
          </cell>
          <cell r="MW131">
            <v>105.82126700000003</v>
          </cell>
          <cell r="MX131">
            <v>0</v>
          </cell>
          <cell r="MY131">
            <v>18.577857999999999</v>
          </cell>
          <cell r="MZ131">
            <v>0</v>
          </cell>
          <cell r="NA131">
            <v>19.772542999999992</v>
          </cell>
          <cell r="NB131">
            <v>0</v>
          </cell>
          <cell r="NC131">
            <v>21.266815340685334</v>
          </cell>
          <cell r="ND131">
            <v>0</v>
          </cell>
          <cell r="NE131">
            <v>21.014660091029754</v>
          </cell>
          <cell r="NF131">
            <v>0</v>
          </cell>
          <cell r="NG131">
            <v>0</v>
          </cell>
          <cell r="NH131">
            <v>9.9494219999999984</v>
          </cell>
          <cell r="NI131">
            <v>0</v>
          </cell>
          <cell r="NJ131">
            <v>18.577857999999999</v>
          </cell>
          <cell r="NK131">
            <v>0</v>
          </cell>
        </row>
        <row r="132">
          <cell r="B132" t="str">
            <v xml:space="preserve">Corporate (In Country) </v>
          </cell>
          <cell r="C132">
            <v>0</v>
          </cell>
          <cell r="D132">
            <v>1.9187349999999999</v>
          </cell>
          <cell r="E132">
            <v>0</v>
          </cell>
          <cell r="F132">
            <v>0.62570599999999998</v>
          </cell>
          <cell r="G132">
            <v>0</v>
          </cell>
          <cell r="H132">
            <v>0.62897899999999995</v>
          </cell>
          <cell r="I132">
            <v>0</v>
          </cell>
          <cell r="J132">
            <v>0.77382600000000001</v>
          </cell>
          <cell r="K132">
            <v>0</v>
          </cell>
          <cell r="L132">
            <v>0.40901200000000004</v>
          </cell>
          <cell r="M132">
            <v>0</v>
          </cell>
          <cell r="N132">
            <v>0.58981499999999998</v>
          </cell>
          <cell r="O132">
            <v>0</v>
          </cell>
          <cell r="P132">
            <v>0.41760700000000028</v>
          </cell>
          <cell r="Q132">
            <v>0</v>
          </cell>
          <cell r="R132">
            <v>0.44626299999999997</v>
          </cell>
          <cell r="S132">
            <v>0</v>
          </cell>
          <cell r="T132">
            <v>0.35495899999999997</v>
          </cell>
          <cell r="U132">
            <v>0</v>
          </cell>
          <cell r="V132">
            <v>0.41086600000000001</v>
          </cell>
          <cell r="W132">
            <v>0</v>
          </cell>
          <cell r="X132">
            <v>0.392739</v>
          </cell>
          <cell r="Y132">
            <v>0</v>
          </cell>
          <cell r="Z132">
            <v>0.35495399999999999</v>
          </cell>
          <cell r="AA132">
            <v>0</v>
          </cell>
          <cell r="AB132">
            <v>0.90356199999999987</v>
          </cell>
          <cell r="AC132">
            <v>0</v>
          </cell>
          <cell r="AD132">
            <v>6.308288000000001</v>
          </cell>
          <cell r="AE132">
            <v>0</v>
          </cell>
          <cell r="AF132">
            <v>0.45357900000000001</v>
          </cell>
          <cell r="AG132">
            <v>0</v>
          </cell>
          <cell r="AH132">
            <v>0.39828600000000003</v>
          </cell>
          <cell r="AI132">
            <v>0</v>
          </cell>
          <cell r="AJ132">
            <v>0.6796390000000001</v>
          </cell>
          <cell r="AK132">
            <v>0</v>
          </cell>
          <cell r="AL132">
            <v>0.55612300000000014</v>
          </cell>
          <cell r="AM132">
            <v>0</v>
          </cell>
          <cell r="AN132">
            <v>0.587758</v>
          </cell>
          <cell r="AO132">
            <v>0</v>
          </cell>
          <cell r="AP132">
            <v>0.79915100000000006</v>
          </cell>
          <cell r="AQ132">
            <v>0</v>
          </cell>
          <cell r="AR132">
            <v>0.615923</v>
          </cell>
          <cell r="AS132">
            <v>0</v>
          </cell>
          <cell r="AT132">
            <v>0.65195099999999961</v>
          </cell>
          <cell r="AU132">
            <v>0</v>
          </cell>
          <cell r="AV132">
            <v>0.830376</v>
          </cell>
          <cell r="AW132">
            <v>0</v>
          </cell>
          <cell r="AX132">
            <v>0.62939499999999993</v>
          </cell>
          <cell r="AY132">
            <v>0</v>
          </cell>
          <cell r="AZ132">
            <v>0.54078599999999899</v>
          </cell>
          <cell r="BA132">
            <v>0</v>
          </cell>
          <cell r="BB132">
            <v>1.1087030000000004</v>
          </cell>
          <cell r="BC132">
            <v>0</v>
          </cell>
          <cell r="BD132">
            <v>7.8516699999999995</v>
          </cell>
          <cell r="BE132">
            <v>0</v>
          </cell>
          <cell r="BF132">
            <v>0.52810900000000005</v>
          </cell>
          <cell r="BG132">
            <v>0</v>
          </cell>
          <cell r="BH132">
            <v>0.58238400000000001</v>
          </cell>
          <cell r="BI132">
            <v>0</v>
          </cell>
          <cell r="BJ132">
            <v>0.80780300000000005</v>
          </cell>
          <cell r="BK132">
            <v>0</v>
          </cell>
          <cell r="BL132">
            <v>0.64151900000000028</v>
          </cell>
          <cell r="BM132">
            <v>0</v>
          </cell>
          <cell r="BN132">
            <v>0.63871199999999984</v>
          </cell>
          <cell r="BO132">
            <v>0</v>
          </cell>
          <cell r="BP132">
            <v>0.6711379999999999</v>
          </cell>
          <cell r="BQ132">
            <v>0</v>
          </cell>
          <cell r="BR132">
            <v>0.52099843129486134</v>
          </cell>
          <cell r="BS132">
            <v>0</v>
          </cell>
          <cell r="BT132">
            <v>0.57787956873626545</v>
          </cell>
          <cell r="BU132">
            <v>0</v>
          </cell>
          <cell r="BV132">
            <v>0.64476827188801455</v>
          </cell>
          <cell r="BW132">
            <v>0</v>
          </cell>
          <cell r="BX132">
            <v>0.54568844571617847</v>
          </cell>
          <cell r="BY132">
            <v>0</v>
          </cell>
          <cell r="BZ132">
            <v>0.61771125737373922</v>
          </cell>
          <cell r="CA132">
            <v>0</v>
          </cell>
          <cell r="CB132">
            <v>0.80203756092028655</v>
          </cell>
          <cell r="CC132">
            <v>0</v>
          </cell>
          <cell r="CD132">
            <v>7.5787485359293463</v>
          </cell>
          <cell r="CE132">
            <v>0</v>
          </cell>
          <cell r="CF132">
            <v>0.49545464435416542</v>
          </cell>
          <cell r="CG132">
            <v>0</v>
          </cell>
          <cell r="CH132">
            <v>0.49420210778593299</v>
          </cell>
          <cell r="CI132">
            <v>0</v>
          </cell>
          <cell r="CJ132">
            <v>0.63031718363800571</v>
          </cell>
          <cell r="CK132">
            <v>0</v>
          </cell>
          <cell r="CL132">
            <v>0.53790902720589095</v>
          </cell>
          <cell r="CM132">
            <v>0</v>
          </cell>
          <cell r="CN132">
            <v>0.56595592410530471</v>
          </cell>
          <cell r="CO132">
            <v>0</v>
          </cell>
          <cell r="CP132">
            <v>0.60679535669603779</v>
          </cell>
          <cell r="CQ132">
            <v>0</v>
          </cell>
          <cell r="CR132">
            <v>0.55110465483463944</v>
          </cell>
          <cell r="CS132">
            <v>0</v>
          </cell>
          <cell r="CT132">
            <v>0.6121768002557435</v>
          </cell>
          <cell r="CU132">
            <v>0</v>
          </cell>
          <cell r="CV132">
            <v>0.56889631706970134</v>
          </cell>
          <cell r="CW132">
            <v>0</v>
          </cell>
          <cell r="CX132">
            <v>0.57656282844505458</v>
          </cell>
          <cell r="CY132">
            <v>0</v>
          </cell>
          <cell r="CZ132">
            <v>0.65375056630719253</v>
          </cell>
          <cell r="DA132">
            <v>0</v>
          </cell>
          <cell r="DB132">
            <v>0.72800032979959561</v>
          </cell>
          <cell r="DC132">
            <v>0</v>
          </cell>
          <cell r="DD132">
            <v>7.4962552718674829</v>
          </cell>
          <cell r="DE132">
            <v>0</v>
          </cell>
          <cell r="DF132">
            <v>0.51775010335010285</v>
          </cell>
          <cell r="DG132">
            <v>0</v>
          </cell>
          <cell r="DH132">
            <v>0.51644120263629989</v>
          </cell>
          <cell r="DI132">
            <v>0</v>
          </cell>
          <cell r="DJ132">
            <v>0.65868145690171587</v>
          </cell>
          <cell r="DK132">
            <v>0</v>
          </cell>
          <cell r="DL132">
            <v>0.56211493343015606</v>
          </cell>
          <cell r="DM132">
            <v>0</v>
          </cell>
          <cell r="DN132">
            <v>0.59142394069004334</v>
          </cell>
          <cell r="DO132">
            <v>0</v>
          </cell>
          <cell r="DP132">
            <v>0.63410114774735926</v>
          </cell>
          <cell r="DQ132">
            <v>0</v>
          </cell>
          <cell r="DR132">
            <v>0.57590436430219816</v>
          </cell>
          <cell r="DS132">
            <v>0</v>
          </cell>
          <cell r="DT132">
            <v>0.63972475626725211</v>
          </cell>
          <cell r="DU132">
            <v>0</v>
          </cell>
          <cell r="DV132">
            <v>0.59449665133783791</v>
          </cell>
          <cell r="DW132">
            <v>0</v>
          </cell>
          <cell r="DX132">
            <v>0.60250815572508198</v>
          </cell>
          <cell r="DY132">
            <v>0</v>
          </cell>
          <cell r="DZ132">
            <v>0.68316934179101607</v>
          </cell>
          <cell r="EA132">
            <v>0</v>
          </cell>
          <cell r="EB132">
            <v>0.7607603446405774</v>
          </cell>
          <cell r="EC132">
            <v>0</v>
          </cell>
          <cell r="ED132">
            <v>7.8522459336060777</v>
          </cell>
          <cell r="EE132">
            <v>0</v>
          </cell>
          <cell r="EF132">
            <v>0.54104885800085745</v>
          </cell>
          <cell r="EG132">
            <v>0</v>
          </cell>
          <cell r="EH132">
            <v>0.53968105675493339</v>
          </cell>
          <cell r="EI132">
            <v>0</v>
          </cell>
          <cell r="EJ132">
            <v>0.68832212246229307</v>
          </cell>
          <cell r="EK132">
            <v>0</v>
          </cell>
          <cell r="EL132">
            <v>0.58741010543451289</v>
          </cell>
          <cell r="EM132">
            <v>0</v>
          </cell>
          <cell r="EN132">
            <v>0.61803801802109526</v>
          </cell>
          <cell r="EO132">
            <v>0</v>
          </cell>
          <cell r="EP132">
            <v>0.66263569939599054</v>
          </cell>
          <cell r="EQ132">
            <v>0</v>
          </cell>
          <cell r="ER132">
            <v>0.60182006069579708</v>
          </cell>
          <cell r="ES132">
            <v>0</v>
          </cell>
          <cell r="ET132">
            <v>0.66851237029927835</v>
          </cell>
          <cell r="EU132">
            <v>0</v>
          </cell>
          <cell r="EV132">
            <v>0.62124900064804056</v>
          </cell>
          <cell r="EW132">
            <v>0</v>
          </cell>
          <cell r="EX132">
            <v>0.62962102273271059</v>
          </cell>
          <cell r="EY132">
            <v>0</v>
          </cell>
          <cell r="EZ132">
            <v>0.7139119621716119</v>
          </cell>
          <cell r="FA132">
            <v>0</v>
          </cell>
          <cell r="FB132">
            <v>0.7949945601494034</v>
          </cell>
          <cell r="FC132">
            <v>0</v>
          </cell>
          <cell r="FD132">
            <v>8.2076679343854444</v>
          </cell>
          <cell r="FE132">
            <v>0</v>
          </cell>
          <cell r="FF132">
            <v>0.56539605661089598</v>
          </cell>
          <cell r="FG132">
            <v>0</v>
          </cell>
          <cell r="FH132">
            <v>0.56396670430890539</v>
          </cell>
          <cell r="FI132">
            <v>0</v>
          </cell>
          <cell r="FJ132">
            <v>0.71929661797309619</v>
          </cell>
          <cell r="FK132">
            <v>0</v>
          </cell>
          <cell r="FL132">
            <v>0.61384356017906605</v>
          </cell>
          <cell r="FM132">
            <v>0</v>
          </cell>
          <cell r="FN132">
            <v>0.6458497288320445</v>
          </cell>
          <cell r="FO132">
            <v>0</v>
          </cell>
          <cell r="FP132">
            <v>0.69245430586880996</v>
          </cell>
          <cell r="FQ132">
            <v>0</v>
          </cell>
          <cell r="FR132">
            <v>0.62890196342710802</v>
          </cell>
          <cell r="FS132">
            <v>0</v>
          </cell>
          <cell r="FT132">
            <v>0.69859542696274579</v>
          </cell>
          <cell r="FU132">
            <v>0</v>
          </cell>
          <cell r="FV132">
            <v>0.64920520567720241</v>
          </cell>
          <cell r="FW132">
            <v>0</v>
          </cell>
          <cell r="FX132">
            <v>0.65795396875568257</v>
          </cell>
          <cell r="FY132">
            <v>0</v>
          </cell>
          <cell r="FZ132">
            <v>0.74603800046933433</v>
          </cell>
          <cell r="GA132">
            <v>0</v>
          </cell>
          <cell r="GB132">
            <v>0.83076931535612641</v>
          </cell>
          <cell r="GC132">
            <v>0</v>
          </cell>
          <cell r="GD132">
            <v>8.5691564285490642</v>
          </cell>
          <cell r="GE132">
            <v>0</v>
          </cell>
          <cell r="GF132">
            <v>0.59083887915838618</v>
          </cell>
          <cell r="GG132">
            <v>0</v>
          </cell>
          <cell r="GH132">
            <v>0.58934520600280593</v>
          </cell>
          <cell r="GI132">
            <v>0</v>
          </cell>
          <cell r="GJ132">
            <v>0.75166496578188546</v>
          </cell>
          <cell r="GK132">
            <v>0</v>
          </cell>
          <cell r="GL132">
            <v>0.64146652038712393</v>
          </cell>
          <cell r="GM132">
            <v>0</v>
          </cell>
          <cell r="GN132">
            <v>0.67491296662948641</v>
          </cell>
          <cell r="GO132">
            <v>0</v>
          </cell>
          <cell r="GP132">
            <v>0.7236147496329064</v>
          </cell>
          <cell r="GQ132">
            <v>0</v>
          </cell>
          <cell r="GR132">
            <v>0.65720255178132769</v>
          </cell>
          <cell r="GS132">
            <v>0</v>
          </cell>
          <cell r="GT132">
            <v>0.73003222117606925</v>
          </cell>
          <cell r="GU132">
            <v>0</v>
          </cell>
          <cell r="GV132">
            <v>0.67841943993267639</v>
          </cell>
          <cell r="GW132">
            <v>0</v>
          </cell>
          <cell r="GX132">
            <v>0.6875618973496882</v>
          </cell>
          <cell r="GY132">
            <v>0</v>
          </cell>
          <cell r="GZ132">
            <v>0.77960971049045447</v>
          </cell>
          <cell r="HA132">
            <v>0</v>
          </cell>
          <cell r="HB132">
            <v>0.86815393454715206</v>
          </cell>
          <cell r="HC132">
            <v>0</v>
          </cell>
          <cell r="HD132">
            <v>8.9436817362186698</v>
          </cell>
          <cell r="HE132">
            <v>0</v>
          </cell>
          <cell r="HF132">
            <v>2.028511</v>
          </cell>
          <cell r="HG132">
            <v>0</v>
          </cell>
          <cell r="HH132">
            <v>1.4164340000000002</v>
          </cell>
          <cell r="HI132">
            <v>0</v>
          </cell>
          <cell r="HJ132">
            <v>1.2120879999999998</v>
          </cell>
          <cell r="HK132">
            <v>0</v>
          </cell>
          <cell r="HL132">
            <v>1.6512549999999999</v>
          </cell>
          <cell r="HM132">
            <v>0</v>
          </cell>
          <cell r="HN132">
            <v>6.308288000000001</v>
          </cell>
          <cell r="HO132">
            <v>0</v>
          </cell>
          <cell r="HP132">
            <v>1.5315040000000002</v>
          </cell>
          <cell r="HQ132">
            <v>0</v>
          </cell>
          <cell r="HR132">
            <v>1.9430320000000001</v>
          </cell>
          <cell r="HS132">
            <v>0</v>
          </cell>
          <cell r="HT132">
            <v>2.0982499999999993</v>
          </cell>
          <cell r="HU132">
            <v>0</v>
          </cell>
          <cell r="HV132">
            <v>2.2788839999999997</v>
          </cell>
          <cell r="HW132">
            <v>0</v>
          </cell>
          <cell r="HX132">
            <v>7.8516699999999995</v>
          </cell>
          <cell r="HY132">
            <v>0</v>
          </cell>
          <cell r="HZ132">
            <v>1.918296</v>
          </cell>
          <cell r="IA132">
            <v>0</v>
          </cell>
          <cell r="IB132">
            <v>1.9513690000000001</v>
          </cell>
          <cell r="IC132">
            <v>0</v>
          </cell>
          <cell r="ID132">
            <v>1.7436462719191412</v>
          </cell>
          <cell r="IE132">
            <v>0</v>
          </cell>
          <cell r="IF132">
            <v>1.9654372640102042</v>
          </cell>
          <cell r="IG132">
            <v>0</v>
          </cell>
          <cell r="IH132">
            <v>7.5787485359293463</v>
          </cell>
          <cell r="II132">
            <v>0</v>
          </cell>
          <cell r="IJ132"/>
          <cell r="IK132">
            <v>0</v>
          </cell>
          <cell r="IL132"/>
          <cell r="IM132">
            <v>0</v>
          </cell>
          <cell r="IN132"/>
          <cell r="IO132">
            <v>0</v>
          </cell>
          <cell r="IP132"/>
          <cell r="IQ132">
            <v>0</v>
          </cell>
          <cell r="IR132">
            <v>7.4962552718674829</v>
          </cell>
          <cell r="IS132">
            <v>0</v>
          </cell>
          <cell r="IT132"/>
          <cell r="IU132">
            <v>0</v>
          </cell>
          <cell r="IV132"/>
          <cell r="IW132">
            <v>0</v>
          </cell>
          <cell r="IX132"/>
          <cell r="IY132">
            <v>0</v>
          </cell>
          <cell r="IZ132"/>
          <cell r="JA132">
            <v>0</v>
          </cell>
          <cell r="JB132">
            <v>7.8522459336060777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8.2076679343854444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8.5691564285490642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8.9436817362186698</v>
          </cell>
          <cell r="KG132">
            <v>0</v>
          </cell>
          <cell r="KI132">
            <v>1.2546849999999998</v>
          </cell>
          <cell r="KJ132">
            <v>0</v>
          </cell>
          <cell r="KK132">
            <v>0.99882700000000002</v>
          </cell>
          <cell r="KL132">
            <v>0</v>
          </cell>
          <cell r="KM132">
            <v>0.80122199999999988</v>
          </cell>
          <cell r="KN132">
            <v>0</v>
          </cell>
          <cell r="KO132">
            <v>0.74769299999999994</v>
          </cell>
          <cell r="KR132">
            <v>126</v>
          </cell>
          <cell r="KS132">
            <v>0.62570599999999998</v>
          </cell>
          <cell r="KT132">
            <v>0</v>
          </cell>
          <cell r="KU132">
            <v>1.2546849999999998</v>
          </cell>
          <cell r="KV132">
            <v>0</v>
          </cell>
          <cell r="KW132">
            <v>2.028511</v>
          </cell>
          <cell r="KX132">
            <v>0</v>
          </cell>
          <cell r="KY132">
            <v>2.4375230000000001</v>
          </cell>
          <cell r="KZ132">
            <v>0</v>
          </cell>
          <cell r="LA132">
            <v>3.0273380000000003</v>
          </cell>
          <cell r="LB132">
            <v>0</v>
          </cell>
          <cell r="LC132">
            <v>3.4449450000000006</v>
          </cell>
          <cell r="LD132">
            <v>0</v>
          </cell>
          <cell r="LE132">
            <v>3.8912080000000007</v>
          </cell>
          <cell r="LF132">
            <v>0</v>
          </cell>
          <cell r="LG132">
            <v>4.2461670000000007</v>
          </cell>
          <cell r="LH132">
            <v>0</v>
          </cell>
          <cell r="LI132">
            <v>4.6570330000000011</v>
          </cell>
          <cell r="LJ132">
            <v>0</v>
          </cell>
          <cell r="LK132">
            <v>5.0497720000000008</v>
          </cell>
          <cell r="LL132">
            <v>0</v>
          </cell>
          <cell r="LM132">
            <v>5.404726000000001</v>
          </cell>
          <cell r="LN132">
            <v>0</v>
          </cell>
          <cell r="LO132">
            <v>6.308288000000001</v>
          </cell>
          <cell r="LP132">
            <v>0</v>
          </cell>
          <cell r="LQ132">
            <v>0.85186500000000009</v>
          </cell>
          <cell r="LR132">
            <v>0</v>
          </cell>
          <cell r="LS132">
            <v>1.1438810000000001</v>
          </cell>
          <cell r="LT132">
            <v>0</v>
          </cell>
          <cell r="LU132">
            <v>1.2678739999999995</v>
          </cell>
          <cell r="LV132">
            <v>0</v>
          </cell>
          <cell r="LW132">
            <v>1.170180999999999</v>
          </cell>
          <cell r="LZ132">
            <v>126</v>
          </cell>
          <cell r="MA132">
            <v>0.45357900000000001</v>
          </cell>
          <cell r="MC132">
            <v>0.85186500000000009</v>
          </cell>
          <cell r="ME132">
            <v>1.5315040000000002</v>
          </cell>
          <cell r="MG132">
            <v>2.0876270000000003</v>
          </cell>
          <cell r="MI132">
            <v>2.6753850000000003</v>
          </cell>
          <cell r="MK132">
            <v>3.4745360000000005</v>
          </cell>
          <cell r="MM132">
            <v>4.090459000000001</v>
          </cell>
          <cell r="MO132">
            <v>4.7424100000000005</v>
          </cell>
          <cell r="MQ132">
            <v>5.5727860000000007</v>
          </cell>
          <cell r="MS132">
            <v>6.2021810000000004</v>
          </cell>
          <cell r="MU132">
            <v>6.7429669999999993</v>
          </cell>
          <cell r="MW132">
            <v>7.8516699999999995</v>
          </cell>
          <cell r="MX132">
            <v>0</v>
          </cell>
          <cell r="MY132">
            <v>1.110493</v>
          </cell>
          <cell r="MZ132">
            <v>0</v>
          </cell>
          <cell r="NA132">
            <v>1.2802310000000001</v>
          </cell>
          <cell r="NB132">
            <v>0</v>
          </cell>
          <cell r="NC132">
            <v>1.0988780000311267</v>
          </cell>
          <cell r="ND132">
            <v>0</v>
          </cell>
          <cell r="NE132">
            <v>1.1633997030899177</v>
          </cell>
          <cell r="NF132">
            <v>0</v>
          </cell>
          <cell r="NG132">
            <v>0</v>
          </cell>
          <cell r="NH132">
            <v>0.52810900000000005</v>
          </cell>
          <cell r="NI132">
            <v>0</v>
          </cell>
          <cell r="NJ132">
            <v>1.110493</v>
          </cell>
          <cell r="NK132">
            <v>0</v>
          </cell>
        </row>
        <row r="133">
          <cell r="B133" t="str">
            <v>Total Expense</v>
          </cell>
          <cell r="C133">
            <v>0</v>
          </cell>
          <cell r="D133">
            <v>194.88292678000002</v>
          </cell>
          <cell r="E133">
            <v>0</v>
          </cell>
          <cell r="F133">
            <v>20.852795000000008</v>
          </cell>
          <cell r="G133">
            <v>0</v>
          </cell>
          <cell r="H133">
            <v>15.304803</v>
          </cell>
          <cell r="I133">
            <v>0</v>
          </cell>
          <cell r="J133">
            <v>17.731035000000002</v>
          </cell>
          <cell r="K133">
            <v>0</v>
          </cell>
          <cell r="L133">
            <v>18.899044000000007</v>
          </cell>
          <cell r="M133">
            <v>0</v>
          </cell>
          <cell r="N133">
            <v>17.649174000000002</v>
          </cell>
          <cell r="O133">
            <v>0</v>
          </cell>
          <cell r="P133">
            <v>16.398591</v>
          </cell>
          <cell r="Q133">
            <v>0</v>
          </cell>
          <cell r="R133">
            <v>18.956011999999998</v>
          </cell>
          <cell r="S133">
            <v>0</v>
          </cell>
          <cell r="T133">
            <v>17.309076000000005</v>
          </cell>
          <cell r="U133">
            <v>0</v>
          </cell>
          <cell r="V133">
            <v>15.252352</v>
          </cell>
          <cell r="W133">
            <v>0</v>
          </cell>
          <cell r="X133">
            <v>20.983536000000001</v>
          </cell>
          <cell r="Y133">
            <v>0</v>
          </cell>
          <cell r="Z133">
            <v>17.858035999999998</v>
          </cell>
          <cell r="AA133">
            <v>0</v>
          </cell>
          <cell r="AB133">
            <v>22.067322000000004</v>
          </cell>
          <cell r="AC133">
            <v>0</v>
          </cell>
          <cell r="AD133">
            <v>219.26177600000005</v>
          </cell>
          <cell r="AE133">
            <v>0</v>
          </cell>
          <cell r="AF133">
            <v>21.234960000000004</v>
          </cell>
          <cell r="AG133">
            <v>0</v>
          </cell>
          <cell r="AH133">
            <v>16.622507999999996</v>
          </cell>
          <cell r="AI133">
            <v>0</v>
          </cell>
          <cell r="AJ133">
            <v>21.713316000000006</v>
          </cell>
          <cell r="AK133">
            <v>0</v>
          </cell>
          <cell r="AL133">
            <v>19.164040999999997</v>
          </cell>
          <cell r="AM133">
            <v>0</v>
          </cell>
          <cell r="AN133">
            <v>18.945548000000006</v>
          </cell>
          <cell r="AO133">
            <v>0</v>
          </cell>
          <cell r="AP133">
            <v>17.888043</v>
          </cell>
          <cell r="AQ133">
            <v>0</v>
          </cell>
          <cell r="AR133">
            <v>18.536770999999998</v>
          </cell>
          <cell r="AS133">
            <v>0</v>
          </cell>
          <cell r="AT133">
            <v>17.627728000000001</v>
          </cell>
          <cell r="AU133">
            <v>0</v>
          </cell>
          <cell r="AV133">
            <v>20.560540000000017</v>
          </cell>
          <cell r="AW133">
            <v>0</v>
          </cell>
          <cell r="AX133">
            <v>18.991952999999999</v>
          </cell>
          <cell r="AY133">
            <v>0</v>
          </cell>
          <cell r="AZ133">
            <v>16.188703</v>
          </cell>
          <cell r="BA133">
            <v>0</v>
          </cell>
          <cell r="BB133">
            <v>20.503622000000011</v>
          </cell>
          <cell r="BC133">
            <v>0</v>
          </cell>
          <cell r="BD133">
            <v>227.97773300000003</v>
          </cell>
          <cell r="BE133">
            <v>0</v>
          </cell>
          <cell r="BF133">
            <v>20.035699000000001</v>
          </cell>
          <cell r="BG133">
            <v>0</v>
          </cell>
          <cell r="BH133">
            <v>18.205317000000004</v>
          </cell>
          <cell r="BI133">
            <v>0</v>
          </cell>
          <cell r="BJ133">
            <v>22.202968000000002</v>
          </cell>
          <cell r="BK133">
            <v>0</v>
          </cell>
          <cell r="BL133">
            <v>20.251808999999991</v>
          </cell>
          <cell r="BM133">
            <v>0</v>
          </cell>
          <cell r="BN133">
            <v>19.373783999999993</v>
          </cell>
          <cell r="BO133">
            <v>0</v>
          </cell>
          <cell r="BP133">
            <v>17.479067000000001</v>
          </cell>
          <cell r="BQ133">
            <v>0</v>
          </cell>
          <cell r="BR133">
            <v>20.928486322559415</v>
          </cell>
          <cell r="BS133">
            <v>0</v>
          </cell>
          <cell r="BT133">
            <v>22.523753092834262</v>
          </cell>
          <cell r="BU133">
            <v>0</v>
          </cell>
          <cell r="BV133">
            <v>20.86622328799308</v>
          </cell>
          <cell r="BW133">
            <v>0</v>
          </cell>
          <cell r="BX133">
            <v>21.181059437567736</v>
          </cell>
          <cell r="BY133">
            <v>0</v>
          </cell>
          <cell r="BZ133">
            <v>22.07249691410928</v>
          </cell>
          <cell r="CA133">
            <v>0</v>
          </cell>
          <cell r="CB133">
            <v>21.915364287219692</v>
          </cell>
          <cell r="CC133">
            <v>0</v>
          </cell>
          <cell r="CD133">
            <v>247.03602734228349</v>
          </cell>
          <cell r="CE133">
            <v>0</v>
          </cell>
          <cell r="CF133">
            <v>10.536463043559356</v>
          </cell>
          <cell r="CG133">
            <v>0</v>
          </cell>
          <cell r="CH133">
            <v>9.5823829927202429</v>
          </cell>
          <cell r="CI133">
            <v>0</v>
          </cell>
          <cell r="CJ133">
            <v>10.488639126578819</v>
          </cell>
          <cell r="CK133">
            <v>0</v>
          </cell>
          <cell r="CL133">
            <v>10.027317103185673</v>
          </cell>
          <cell r="CM133">
            <v>0</v>
          </cell>
          <cell r="CN133">
            <v>10.572315714644089</v>
          </cell>
          <cell r="CO133">
            <v>0</v>
          </cell>
          <cell r="CP133">
            <v>10.913998041959941</v>
          </cell>
          <cell r="CQ133">
            <v>0</v>
          </cell>
          <cell r="CR133">
            <v>10.193145521536472</v>
          </cell>
          <cell r="CS133">
            <v>0</v>
          </cell>
          <cell r="CT133">
            <v>12.036967884274102</v>
          </cell>
          <cell r="CU133">
            <v>0</v>
          </cell>
          <cell r="CV133">
            <v>10.324002715644385</v>
          </cell>
          <cell r="CW133">
            <v>0</v>
          </cell>
          <cell r="CX133">
            <v>11.220613326929922</v>
          </cell>
          <cell r="CY133">
            <v>0</v>
          </cell>
          <cell r="CZ133">
            <v>11.195250850181001</v>
          </cell>
          <cell r="DA133">
            <v>0</v>
          </cell>
          <cell r="DB133">
            <v>11.174054479125848</v>
          </cell>
          <cell r="DC133">
            <v>0</v>
          </cell>
          <cell r="DD133">
            <v>268.47004021923988</v>
          </cell>
          <cell r="DE133">
            <v>0</v>
          </cell>
          <cell r="DF133">
            <v>12.084792095722996</v>
          </cell>
          <cell r="DG133">
            <v>0</v>
          </cell>
          <cell r="DH133">
            <v>10.962734219139065</v>
          </cell>
          <cell r="DI133">
            <v>0</v>
          </cell>
          <cell r="DJ133">
            <v>11.914433929379532</v>
          </cell>
          <cell r="DK133">
            <v>0</v>
          </cell>
          <cell r="DL133">
            <v>11.432166973533514</v>
          </cell>
          <cell r="DM133">
            <v>0</v>
          </cell>
          <cell r="DN133">
            <v>12.166165585678938</v>
          </cell>
          <cell r="DO133">
            <v>0</v>
          </cell>
          <cell r="DP133">
            <v>12.369613340888371</v>
          </cell>
          <cell r="DQ133">
            <v>0</v>
          </cell>
          <cell r="DR133">
            <v>11.631742652083696</v>
          </cell>
          <cell r="DS133">
            <v>0</v>
          </cell>
          <cell r="DT133">
            <v>13.688364037111143</v>
          </cell>
          <cell r="DU133">
            <v>0</v>
          </cell>
          <cell r="DV133">
            <v>11.771185955053442</v>
          </cell>
          <cell r="DW133">
            <v>0</v>
          </cell>
          <cell r="DX133">
            <v>12.846974675831184</v>
          </cell>
          <cell r="DY133">
            <v>0</v>
          </cell>
          <cell r="DZ133">
            <v>12.680199386094603</v>
          </cell>
          <cell r="EA133">
            <v>0</v>
          </cell>
          <cell r="EB133">
            <v>12.673295293625689</v>
          </cell>
          <cell r="EC133">
            <v>0</v>
          </cell>
          <cell r="ED133">
            <v>287.82997642773648</v>
          </cell>
          <cell r="EE133">
            <v>0</v>
          </cell>
          <cell r="EF133">
            <v>13.182329377204065</v>
          </cell>
          <cell r="EG133">
            <v>0</v>
          </cell>
          <cell r="EH133">
            <v>11.942123107757231</v>
          </cell>
          <cell r="EI133">
            <v>0</v>
          </cell>
          <cell r="EJ133">
            <v>12.916131556940616</v>
          </cell>
          <cell r="EK133">
            <v>0</v>
          </cell>
          <cell r="EL133">
            <v>12.429527488289523</v>
          </cell>
          <cell r="EM133">
            <v>0</v>
          </cell>
          <cell r="EN133">
            <v>13.276168247982918</v>
          </cell>
          <cell r="EO133">
            <v>0</v>
          </cell>
          <cell r="EP133">
            <v>13.409879118805696</v>
          </cell>
          <cell r="EQ133">
            <v>0</v>
          </cell>
          <cell r="ER133">
            <v>12.649641551640643</v>
          </cell>
          <cell r="ES133">
            <v>0</v>
          </cell>
          <cell r="ET133">
            <v>14.828063349194526</v>
          </cell>
          <cell r="EU133">
            <v>0</v>
          </cell>
          <cell r="EV133">
            <v>12.773805415204844</v>
          </cell>
          <cell r="EW133">
            <v>0</v>
          </cell>
          <cell r="EX133">
            <v>13.972575469698668</v>
          </cell>
          <cell r="EY133">
            <v>0</v>
          </cell>
          <cell r="EZ133">
            <v>13.719811745816864</v>
          </cell>
          <cell r="FA133">
            <v>0</v>
          </cell>
          <cell r="FB133">
            <v>13.703903285783099</v>
          </cell>
          <cell r="FC133">
            <v>0</v>
          </cell>
          <cell r="FD133">
            <v>301.6823049582519</v>
          </cell>
          <cell r="FE133">
            <v>0</v>
          </cell>
          <cell r="FF133">
            <v>14.358381854955732</v>
          </cell>
          <cell r="FG133">
            <v>0</v>
          </cell>
          <cell r="FH133">
            <v>12.958218307262934</v>
          </cell>
          <cell r="FI133">
            <v>0</v>
          </cell>
          <cell r="FJ133">
            <v>13.983980525471296</v>
          </cell>
          <cell r="FK133">
            <v>0</v>
          </cell>
          <cell r="FL133">
            <v>13.473147831611856</v>
          </cell>
          <cell r="FM133">
            <v>0</v>
          </cell>
          <cell r="FN133">
            <v>14.46510627533176</v>
          </cell>
          <cell r="FO133">
            <v>0</v>
          </cell>
          <cell r="FP133">
            <v>14.526491611565888</v>
          </cell>
          <cell r="FQ133">
            <v>0</v>
          </cell>
          <cell r="FR133">
            <v>13.703375003946524</v>
          </cell>
          <cell r="FS133">
            <v>0</v>
          </cell>
          <cell r="FT133">
            <v>16.03168244420424</v>
          </cell>
          <cell r="FU133">
            <v>0</v>
          </cell>
          <cell r="FV133">
            <v>13.830985333585488</v>
          </cell>
          <cell r="FW133">
            <v>0</v>
          </cell>
          <cell r="FX133">
            <v>15.159746959471866</v>
          </cell>
          <cell r="FY133">
            <v>0</v>
          </cell>
          <cell r="FZ133">
            <v>14.827317937194294</v>
          </cell>
          <cell r="GA133">
            <v>0</v>
          </cell>
          <cell r="GB133">
            <v>14.740033367775631</v>
          </cell>
          <cell r="GC133">
            <v>0</v>
          </cell>
          <cell r="GD133">
            <v>316.21732692400531</v>
          </cell>
          <cell r="GE133">
            <v>0</v>
          </cell>
          <cell r="GF133">
            <v>15.481391639849765</v>
          </cell>
          <cell r="GG133">
            <v>0</v>
          </cell>
          <cell r="GH133">
            <v>13.960197289468526</v>
          </cell>
          <cell r="GI133">
            <v>0</v>
          </cell>
          <cell r="GJ133">
            <v>15.075016658368863</v>
          </cell>
          <cell r="GK133">
            <v>0</v>
          </cell>
          <cell r="GL133">
            <v>14.527231239202795</v>
          </cell>
          <cell r="GM133">
            <v>0</v>
          </cell>
          <cell r="GN133">
            <v>15.601419017665513</v>
          </cell>
          <cell r="GO133">
            <v>0</v>
          </cell>
          <cell r="GP133">
            <v>15.584933422394021</v>
          </cell>
          <cell r="GQ133">
            <v>0</v>
          </cell>
          <cell r="GR133">
            <v>14.761392550603361</v>
          </cell>
          <cell r="GS133">
            <v>0</v>
          </cell>
          <cell r="GT133">
            <v>17.244455885445223</v>
          </cell>
          <cell r="GU133">
            <v>0</v>
          </cell>
          <cell r="GV133">
            <v>14.891788874511716</v>
          </cell>
          <cell r="GW133">
            <v>0</v>
          </cell>
          <cell r="GX133">
            <v>16.324579036444167</v>
          </cell>
          <cell r="GY133">
            <v>0</v>
          </cell>
          <cell r="GZ133">
            <v>15.885946654907961</v>
          </cell>
          <cell r="HA133">
            <v>0</v>
          </cell>
          <cell r="HB133">
            <v>15.80252538763645</v>
          </cell>
          <cell r="HC133">
            <v>0</v>
          </cell>
          <cell r="HD133">
            <v>331.12888707498536</v>
          </cell>
          <cell r="HE133">
            <v>0</v>
          </cell>
          <cell r="HF133">
            <v>53.888633000000006</v>
          </cell>
          <cell r="HG133">
            <v>0</v>
          </cell>
          <cell r="HH133">
            <v>52.946809000000009</v>
          </cell>
          <cell r="HI133">
            <v>0</v>
          </cell>
          <cell r="HJ133">
            <v>51.517440000000001</v>
          </cell>
          <cell r="HK133">
            <v>0</v>
          </cell>
          <cell r="HL133">
            <v>60.908893999999997</v>
          </cell>
          <cell r="HM133">
            <v>0</v>
          </cell>
          <cell r="HN133">
            <v>219.26177600000005</v>
          </cell>
          <cell r="HO133">
            <v>0</v>
          </cell>
          <cell r="HP133">
            <v>59.570784000000003</v>
          </cell>
          <cell r="HQ133">
            <v>0</v>
          </cell>
          <cell r="HR133">
            <v>55.99763200000001</v>
          </cell>
          <cell r="HS133">
            <v>0</v>
          </cell>
          <cell r="HT133">
            <v>56.725039000000017</v>
          </cell>
          <cell r="HU133">
            <v>0</v>
          </cell>
          <cell r="HV133">
            <v>55.684278000000013</v>
          </cell>
          <cell r="HW133">
            <v>0</v>
          </cell>
          <cell r="HX133">
            <v>227.97773300000003</v>
          </cell>
          <cell r="HY133">
            <v>0</v>
          </cell>
          <cell r="HZ133">
            <v>60.443984</v>
          </cell>
          <cell r="IA133">
            <v>0</v>
          </cell>
          <cell r="IB133">
            <v>57.104659999999996</v>
          </cell>
          <cell r="IC133">
            <v>0</v>
          </cell>
          <cell r="ID133">
            <v>64.318462703386757</v>
          </cell>
          <cell r="IE133">
            <v>0</v>
          </cell>
          <cell r="IF133">
            <v>65.168920638896708</v>
          </cell>
          <cell r="IG133">
            <v>0</v>
          </cell>
          <cell r="IH133">
            <v>247.03602734228346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268.47004021923988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287.82997642773648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301.6823049582519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316.21732692400531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331.12888707498536</v>
          </cell>
          <cell r="KG133">
            <v>0</v>
          </cell>
          <cell r="KI133">
            <v>36.157598000000007</v>
          </cell>
          <cell r="KJ133">
            <v>0</v>
          </cell>
          <cell r="KK133">
            <v>36.548218000000006</v>
          </cell>
          <cell r="KL133">
            <v>0</v>
          </cell>
          <cell r="KM133">
            <v>36.265088000000006</v>
          </cell>
          <cell r="KN133">
            <v>0</v>
          </cell>
          <cell r="KO133">
            <v>38.841571999999999</v>
          </cell>
          <cell r="KR133">
            <v>127</v>
          </cell>
          <cell r="KS133">
            <v>20.852795000000008</v>
          </cell>
          <cell r="KT133">
            <v>0</v>
          </cell>
          <cell r="KU133">
            <v>36.157598000000007</v>
          </cell>
          <cell r="KV133">
            <v>0</v>
          </cell>
          <cell r="KW133">
            <v>53.888633000000013</v>
          </cell>
          <cell r="KX133">
            <v>0</v>
          </cell>
          <cell r="KY133">
            <v>72.787677000000016</v>
          </cell>
          <cell r="KZ133">
            <v>0</v>
          </cell>
          <cell r="LA133">
            <v>90.436851000000019</v>
          </cell>
          <cell r="LB133">
            <v>0</v>
          </cell>
          <cell r="LC133">
            <v>106.83544200000001</v>
          </cell>
          <cell r="LD133">
            <v>0</v>
          </cell>
          <cell r="LE133">
            <v>125.79145400000002</v>
          </cell>
          <cell r="LF133">
            <v>0</v>
          </cell>
          <cell r="LG133">
            <v>143.10053000000002</v>
          </cell>
          <cell r="LH133">
            <v>0</v>
          </cell>
          <cell r="LI133">
            <v>158.35288200000002</v>
          </cell>
          <cell r="LJ133">
            <v>0</v>
          </cell>
          <cell r="LK133">
            <v>179.33641800000004</v>
          </cell>
          <cell r="LL133">
            <v>0</v>
          </cell>
          <cell r="LM133">
            <v>197.19445400000004</v>
          </cell>
          <cell r="LN133">
            <v>0</v>
          </cell>
          <cell r="LO133">
            <v>219.26177600000005</v>
          </cell>
          <cell r="LP133">
            <v>0</v>
          </cell>
          <cell r="LQ133">
            <v>37.857467999999997</v>
          </cell>
          <cell r="LR133">
            <v>0</v>
          </cell>
          <cell r="LS133">
            <v>38.109589</v>
          </cell>
          <cell r="LT133">
            <v>0</v>
          </cell>
          <cell r="LU133">
            <v>36.164498999999999</v>
          </cell>
          <cell r="LV133">
            <v>0</v>
          </cell>
          <cell r="LW133">
            <v>35.180655999999999</v>
          </cell>
          <cell r="LZ133">
            <v>127</v>
          </cell>
          <cell r="MA133">
            <v>21.234960000000004</v>
          </cell>
          <cell r="MC133">
            <v>37.857467999999997</v>
          </cell>
          <cell r="ME133">
            <v>59.570784000000003</v>
          </cell>
          <cell r="MG133">
            <v>78.734825000000001</v>
          </cell>
          <cell r="MI133">
            <v>97.680373000000003</v>
          </cell>
          <cell r="MK133">
            <v>115.568416</v>
          </cell>
          <cell r="MM133">
            <v>134.105187</v>
          </cell>
          <cell r="MO133">
            <v>151.73291499999999</v>
          </cell>
          <cell r="MQ133">
            <v>172.29345499999999</v>
          </cell>
          <cell r="MS133">
            <v>191.28540799999999</v>
          </cell>
          <cell r="MU133">
            <v>207.47411099999999</v>
          </cell>
          <cell r="MW133">
            <v>227.977733</v>
          </cell>
          <cell r="MX133">
            <v>0</v>
          </cell>
          <cell r="MY133">
            <v>38.241016000000002</v>
          </cell>
          <cell r="MZ133">
            <v>0</v>
          </cell>
          <cell r="NA133">
            <v>39.625592999999981</v>
          </cell>
          <cell r="NB133">
            <v>0</v>
          </cell>
          <cell r="NC133">
            <v>43.452239415393677</v>
          </cell>
          <cell r="ND133">
            <v>0</v>
          </cell>
          <cell r="NE133">
            <v>43.25355635167702</v>
          </cell>
          <cell r="NF133">
            <v>0</v>
          </cell>
          <cell r="NG133">
            <v>0</v>
          </cell>
          <cell r="NH133">
            <v>20.035699000000001</v>
          </cell>
          <cell r="NI133">
            <v>0</v>
          </cell>
          <cell r="NJ133">
            <v>38.241016000000002</v>
          </cell>
          <cell r="NK133">
            <v>0</v>
          </cell>
        </row>
        <row r="134">
          <cell r="B134" t="str">
            <v>% of Total Revenue</v>
          </cell>
          <cell r="C134">
            <v>0</v>
          </cell>
          <cell r="D134">
            <v>7.4802579270476566E-2</v>
          </cell>
          <cell r="E134">
            <v>0</v>
          </cell>
          <cell r="F134">
            <v>9.1153863627335574E-2</v>
          </cell>
          <cell r="G134">
            <v>0</v>
          </cell>
          <cell r="H134">
            <v>6.1497313381912951E-2</v>
          </cell>
          <cell r="I134">
            <v>0</v>
          </cell>
          <cell r="J134">
            <v>7.64966722783674E-2</v>
          </cell>
          <cell r="K134">
            <v>0</v>
          </cell>
          <cell r="L134">
            <v>8.4619508587149755E-2</v>
          </cell>
          <cell r="M134">
            <v>0</v>
          </cell>
          <cell r="N134">
            <v>7.8570341063770241E-2</v>
          </cell>
          <cell r="O134">
            <v>0</v>
          </cell>
          <cell r="P134">
            <v>7.4515941251782528E-2</v>
          </cell>
          <cell r="Q134">
            <v>0</v>
          </cell>
          <cell r="R134">
            <v>8.4149873511136147E-2</v>
          </cell>
          <cell r="S134">
            <v>0</v>
          </cell>
          <cell r="T134">
            <v>7.6857102719914194E-2</v>
          </cell>
          <cell r="U134">
            <v>0</v>
          </cell>
          <cell r="V134">
            <v>6.8040006002979964E-2</v>
          </cell>
          <cell r="W134">
            <v>0</v>
          </cell>
          <cell r="X134">
            <v>9.0688144520857689E-2</v>
          </cell>
          <cell r="Y134">
            <v>0</v>
          </cell>
          <cell r="Z134">
            <v>7.9199989404625665E-2</v>
          </cell>
          <cell r="AA134">
            <v>0</v>
          </cell>
          <cell r="AB134">
            <v>9.0114779202309023E-2</v>
          </cell>
          <cell r="AC134">
            <v>0</v>
          </cell>
          <cell r="AD134">
            <v>7.9620192322471278E-2</v>
          </cell>
          <cell r="AE134">
            <v>0</v>
          </cell>
          <cell r="AF134">
            <v>8.6439332138217279E-2</v>
          </cell>
          <cell r="AG134">
            <v>0</v>
          </cell>
          <cell r="AH134">
            <v>5.6835375406560348E-2</v>
          </cell>
          <cell r="AI134">
            <v>0</v>
          </cell>
          <cell r="AJ134">
            <v>8.2779161415494476E-2</v>
          </cell>
          <cell r="AK134">
            <v>0</v>
          </cell>
          <cell r="AL134">
            <v>8.0089077218083837E-2</v>
          </cell>
          <cell r="AM134">
            <v>0</v>
          </cell>
          <cell r="AN134">
            <v>7.858568344740699E-2</v>
          </cell>
          <cell r="AO134">
            <v>0</v>
          </cell>
          <cell r="AP134">
            <v>7.4846883928528091E-2</v>
          </cell>
          <cell r="AQ134">
            <v>0</v>
          </cell>
          <cell r="AR134">
            <v>7.7898245337681776E-2</v>
          </cell>
          <cell r="AS134">
            <v>0</v>
          </cell>
          <cell r="AT134">
            <v>7.3134248310776293E-2</v>
          </cell>
          <cell r="AU134">
            <v>0</v>
          </cell>
          <cell r="AV134">
            <v>8.8784644328685713E-2</v>
          </cell>
          <cell r="AW134">
            <v>0</v>
          </cell>
          <cell r="AX134">
            <v>7.902583424661408E-2</v>
          </cell>
          <cell r="AY134">
            <v>0</v>
          </cell>
          <cell r="AZ134">
            <v>6.8244066708401607E-2</v>
          </cell>
          <cell r="BA134">
            <v>0</v>
          </cell>
          <cell r="BB134">
            <v>8.3762249658232826E-2</v>
          </cell>
          <cell r="BC134">
            <v>0</v>
          </cell>
          <cell r="BD134">
            <v>7.7210071577773876E-2</v>
          </cell>
          <cell r="BE134">
            <v>0</v>
          </cell>
          <cell r="BF134">
            <v>8.1855372800036394E-2</v>
          </cell>
          <cell r="BG134">
            <v>0</v>
          </cell>
          <cell r="BH134">
            <v>6.5693349110769128E-2</v>
          </cell>
          <cell r="BI134">
            <v>0</v>
          </cell>
          <cell r="BJ134">
            <v>8.3808740606319668E-2</v>
          </cell>
          <cell r="BK134">
            <v>0</v>
          </cell>
          <cell r="BL134">
            <v>8.2639243715658145E-2</v>
          </cell>
          <cell r="BM134">
            <v>0</v>
          </cell>
          <cell r="BN134">
            <v>7.8618997717126202E-2</v>
          </cell>
          <cell r="BO134">
            <v>0</v>
          </cell>
          <cell r="BP134">
            <v>7.3557406708827253E-2</v>
          </cell>
          <cell r="BQ134">
            <v>0</v>
          </cell>
          <cell r="BR134">
            <v>8.6185508503298133E-2</v>
          </cell>
          <cell r="BS134">
            <v>0</v>
          </cell>
          <cell r="BT134">
            <v>8.899250939030949E-2</v>
          </cell>
          <cell r="BU134">
            <v>0</v>
          </cell>
          <cell r="BV134">
            <v>8.3144996155503345E-2</v>
          </cell>
          <cell r="BW134">
            <v>0</v>
          </cell>
          <cell r="BX134">
            <v>8.1600159637521152E-2</v>
          </cell>
          <cell r="BY134">
            <v>0</v>
          </cell>
          <cell r="BZ134">
            <v>8.7524609921482768E-2</v>
          </cell>
          <cell r="CA134">
            <v>0</v>
          </cell>
          <cell r="CB134">
            <v>7.8184128167368902E-2</v>
          </cell>
          <cell r="CC134">
            <v>0</v>
          </cell>
          <cell r="CD134">
            <v>8.0865896988538216E-2</v>
          </cell>
          <cell r="CE134">
            <v>0</v>
          </cell>
          <cell r="CF134">
            <v>0.32030610646587643</v>
          </cell>
          <cell r="CG134">
            <v>0</v>
          </cell>
          <cell r="CH134">
            <v>0.2533088736650998</v>
          </cell>
          <cell r="CI134">
            <v>0</v>
          </cell>
          <cell r="CJ134">
            <v>0.2809915173273001</v>
          </cell>
          <cell r="CK134">
            <v>0</v>
          </cell>
          <cell r="CL134">
            <v>0.27590803241083911</v>
          </cell>
          <cell r="CM134">
            <v>0</v>
          </cell>
          <cell r="CN134">
            <v>0.2896288847726291</v>
          </cell>
          <cell r="CO134">
            <v>0</v>
          </cell>
          <cell r="CP134">
            <v>0.30225322430234353</v>
          </cell>
          <cell r="CQ134">
            <v>0</v>
          </cell>
          <cell r="CR134">
            <v>0.28033729214734732</v>
          </cell>
          <cell r="CS134">
            <v>0</v>
          </cell>
          <cell r="CT134">
            <v>0.32868920674679358</v>
          </cell>
          <cell r="CU134">
            <v>0</v>
          </cell>
          <cell r="CV134">
            <v>0.28167160261518648</v>
          </cell>
          <cell r="CW134">
            <v>0</v>
          </cell>
          <cell r="CX134">
            <v>0.30611412261308962</v>
          </cell>
          <cell r="CY134">
            <v>0</v>
          </cell>
          <cell r="CZ134">
            <v>0.30539974800348763</v>
          </cell>
          <cell r="DA134">
            <v>0</v>
          </cell>
          <cell r="DB134">
            <v>0.30796025991866183</v>
          </cell>
          <cell r="DC134">
            <v>0</v>
          </cell>
          <cell r="DD134">
            <v>7.9327695711571264E-2</v>
          </cell>
          <cell r="DE134">
            <v>0</v>
          </cell>
          <cell r="DF134">
            <v>0.34793686275269359</v>
          </cell>
          <cell r="DG134">
            <v>0</v>
          </cell>
          <cell r="DH134">
            <v>0.28696095057607524</v>
          </cell>
          <cell r="DI134">
            <v>0</v>
          </cell>
          <cell r="DJ134">
            <v>0.32172098815313627</v>
          </cell>
          <cell r="DK134">
            <v>0</v>
          </cell>
          <cell r="DL134">
            <v>0.32842188374727754</v>
          </cell>
          <cell r="DM134">
            <v>0</v>
          </cell>
          <cell r="DN134">
            <v>0.35718195372363237</v>
          </cell>
          <cell r="DO134">
            <v>0</v>
          </cell>
          <cell r="DP134">
            <v>0.37325681785959802</v>
          </cell>
          <cell r="DQ134">
            <v>0</v>
          </cell>
          <cell r="DR134">
            <v>0.34742211254867539</v>
          </cell>
          <cell r="DS134">
            <v>0</v>
          </cell>
          <cell r="DT134">
            <v>0.40646056507266326</v>
          </cell>
          <cell r="DU134">
            <v>0</v>
          </cell>
          <cell r="DV134">
            <v>0.3544989936453426</v>
          </cell>
          <cell r="DW134">
            <v>0</v>
          </cell>
          <cell r="DX134">
            <v>0.38732130983041396</v>
          </cell>
          <cell r="DY134">
            <v>0</v>
          </cell>
          <cell r="DZ134">
            <v>0.37384751040712499</v>
          </cell>
          <cell r="EA134">
            <v>0</v>
          </cell>
          <cell r="EB134">
            <v>0.37039336728935723</v>
          </cell>
          <cell r="EC134">
            <v>0</v>
          </cell>
          <cell r="ED134">
            <v>7.8563006342522848E-2</v>
          </cell>
          <cell r="EE134">
            <v>0</v>
          </cell>
          <cell r="EF134">
            <v>0.38815466371081908</v>
          </cell>
          <cell r="EG134">
            <v>0</v>
          </cell>
          <cell r="EH134">
            <v>0.31052339008687746</v>
          </cell>
          <cell r="EI134">
            <v>0</v>
          </cell>
          <cell r="EJ134">
            <v>0.34479942752744352</v>
          </cell>
          <cell r="EK134">
            <v>0</v>
          </cell>
          <cell r="EL134">
            <v>0.34605986391775001</v>
          </cell>
          <cell r="EM134">
            <v>0</v>
          </cell>
          <cell r="EN134">
            <v>0.36711633991162912</v>
          </cell>
          <cell r="EO134">
            <v>0</v>
          </cell>
          <cell r="EP134">
            <v>0.37299458238090766</v>
          </cell>
          <cell r="EQ134">
            <v>0</v>
          </cell>
          <cell r="ER134">
            <v>0.34432162391362625</v>
          </cell>
          <cell r="ES134">
            <v>0</v>
          </cell>
          <cell r="ET134">
            <v>0.39245618013696576</v>
          </cell>
          <cell r="EU134">
            <v>0</v>
          </cell>
          <cell r="EV134">
            <v>0.3350681737622595</v>
          </cell>
          <cell r="EW134">
            <v>0</v>
          </cell>
          <cell r="EX134">
            <v>0.36057809144906144</v>
          </cell>
          <cell r="EY134">
            <v>0</v>
          </cell>
          <cell r="EZ134">
            <v>0.34779630828155966</v>
          </cell>
          <cell r="FA134">
            <v>0</v>
          </cell>
          <cell r="FB134">
            <v>0.34537523662941705</v>
          </cell>
          <cell r="FC134">
            <v>0</v>
          </cell>
          <cell r="FD134">
            <v>7.6639149905573814E-2</v>
          </cell>
          <cell r="FE134">
            <v>0</v>
          </cell>
          <cell r="FF134">
            <v>0.36405286784511881</v>
          </cell>
          <cell r="FG134">
            <v>0</v>
          </cell>
          <cell r="FH134">
            <v>0.29407106470211852</v>
          </cell>
          <cell r="FI134">
            <v>0</v>
          </cell>
          <cell r="FJ134">
            <v>0.32456040600265701</v>
          </cell>
          <cell r="FK134">
            <v>0</v>
          </cell>
          <cell r="FL134">
            <v>0.32426279315054002</v>
          </cell>
          <cell r="FM134">
            <v>0</v>
          </cell>
          <cell r="FN134">
            <v>0.3457235587885345</v>
          </cell>
          <cell r="FO134">
            <v>0</v>
          </cell>
          <cell r="FP134">
            <v>0.34865627165298285</v>
          </cell>
          <cell r="FQ134">
            <v>0</v>
          </cell>
          <cell r="FR134">
            <v>0.32239097751787743</v>
          </cell>
          <cell r="FS134">
            <v>0</v>
          </cell>
          <cell r="FT134">
            <v>0.36758351124624344</v>
          </cell>
          <cell r="FU134">
            <v>0</v>
          </cell>
          <cell r="FV134">
            <v>0.3143173522919625</v>
          </cell>
          <cell r="FW134">
            <v>0</v>
          </cell>
          <cell r="FX134">
            <v>0.33924297041723855</v>
          </cell>
          <cell r="FY134">
            <v>0</v>
          </cell>
          <cell r="FZ134">
            <v>0.32629039844883428</v>
          </cell>
          <cell r="GA134">
            <v>0</v>
          </cell>
          <cell r="GB134">
            <v>0.32236798583757609</v>
          </cell>
          <cell r="GC134">
            <v>0</v>
          </cell>
          <cell r="GD134">
            <v>7.5376401036543972E-2</v>
          </cell>
          <cell r="GE134">
            <v>0</v>
          </cell>
          <cell r="GF134">
            <v>0.33996706225956919</v>
          </cell>
          <cell r="GG134">
            <v>0</v>
          </cell>
          <cell r="GH134">
            <v>0.27756771837473793</v>
          </cell>
          <cell r="GI134">
            <v>0</v>
          </cell>
          <cell r="GJ134">
            <v>0.30562721165867746</v>
          </cell>
          <cell r="GK134">
            <v>0</v>
          </cell>
          <cell r="GL134">
            <v>0.30394114203250411</v>
          </cell>
          <cell r="GM134">
            <v>0</v>
          </cell>
          <cell r="GN134">
            <v>0.32422502645816542</v>
          </cell>
          <cell r="GO134">
            <v>0</v>
          </cell>
          <cell r="GP134">
            <v>0.32494928010515095</v>
          </cell>
          <cell r="GQ134">
            <v>0</v>
          </cell>
          <cell r="GR134">
            <v>0.30218608649380507</v>
          </cell>
          <cell r="GS134">
            <v>0</v>
          </cell>
          <cell r="GT134">
            <v>0.34493061027159633</v>
          </cell>
          <cell r="GU134">
            <v>0</v>
          </cell>
          <cell r="GV134">
            <v>0.29545817918326872</v>
          </cell>
          <cell r="GW134">
            <v>0</v>
          </cell>
          <cell r="GX134">
            <v>0.31936661839905656</v>
          </cell>
          <cell r="GY134">
            <v>0</v>
          </cell>
          <cell r="GZ134">
            <v>0.30609229918012265</v>
          </cell>
          <cell r="HA134">
            <v>0</v>
          </cell>
          <cell r="HB134">
            <v>0.30273848396979364</v>
          </cell>
          <cell r="HC134">
            <v>0</v>
          </cell>
          <cell r="HD134">
            <v>7.4218127152991767E-2</v>
          </cell>
          <cell r="HE134">
            <v>0</v>
          </cell>
          <cell r="HF134">
            <v>7.5961260894249191E-2</v>
          </cell>
          <cell r="HG134">
            <v>0</v>
          </cell>
          <cell r="HH134">
            <v>7.925710566570987E-2</v>
          </cell>
          <cell r="HI134">
            <v>0</v>
          </cell>
          <cell r="HJ134">
            <v>7.6362470277614197E-2</v>
          </cell>
          <cell r="HK134">
            <v>0</v>
          </cell>
          <cell r="HL134">
            <v>8.6796743630375484E-2</v>
          </cell>
          <cell r="HM134">
            <v>0</v>
          </cell>
          <cell r="HN134">
            <v>7.9620192322471278E-2</v>
          </cell>
          <cell r="HO134">
            <v>0</v>
          </cell>
          <cell r="HP134">
            <v>7.4423018530544269E-2</v>
          </cell>
          <cell r="HQ134">
            <v>0</v>
          </cell>
          <cell r="HR134">
            <v>7.7843612286741456E-2</v>
          </cell>
          <cell r="HS134">
            <v>0</v>
          </cell>
          <cell r="HT134">
            <v>7.9830167623829856E-2</v>
          </cell>
          <cell r="HU134">
            <v>0</v>
          </cell>
          <cell r="HV134">
            <v>7.7090105005020337E-2</v>
          </cell>
          <cell r="HW134">
            <v>0</v>
          </cell>
          <cell r="HX134">
            <v>7.7210071577773876E-2</v>
          </cell>
          <cell r="HY134">
            <v>0</v>
          </cell>
          <cell r="HZ134">
            <v>7.6820649949285322E-2</v>
          </cell>
          <cell r="IA134">
            <v>0</v>
          </cell>
          <cell r="IB134">
            <v>7.8320626254386433E-2</v>
          </cell>
          <cell r="IC134">
            <v>0</v>
          </cell>
          <cell r="ID134">
            <v>8.611507154286098E-2</v>
          </cell>
          <cell r="IE134">
            <v>0</v>
          </cell>
          <cell r="IF134">
            <v>8.2277550333976615E-2</v>
          </cell>
          <cell r="IG134">
            <v>0</v>
          </cell>
          <cell r="IH134">
            <v>8.0865896988538188E-2</v>
          </cell>
          <cell r="II134">
            <v>0</v>
          </cell>
          <cell r="IJ134" t="e">
            <v>#DIV/0!</v>
          </cell>
          <cell r="IK134">
            <v>0</v>
          </cell>
          <cell r="IL134" t="e">
            <v>#DIV/0!</v>
          </cell>
          <cell r="IM134">
            <v>0</v>
          </cell>
          <cell r="IN134" t="e">
            <v>#DIV/0!</v>
          </cell>
          <cell r="IO134">
            <v>0</v>
          </cell>
          <cell r="IP134" t="e">
            <v>#DIV/0!</v>
          </cell>
          <cell r="IQ134">
            <v>0</v>
          </cell>
          <cell r="IR134">
            <v>7.9327695711571264E-2</v>
          </cell>
          <cell r="IS134">
            <v>0</v>
          </cell>
          <cell r="IT134" t="e">
            <v>#DIV/0!</v>
          </cell>
          <cell r="IU134">
            <v>0</v>
          </cell>
          <cell r="IV134" t="e">
            <v>#DIV/0!</v>
          </cell>
          <cell r="IW134">
            <v>0</v>
          </cell>
          <cell r="IX134" t="e">
            <v>#DIV/0!</v>
          </cell>
          <cell r="IY134">
            <v>0</v>
          </cell>
          <cell r="IZ134" t="e">
            <v>#DIV/0!</v>
          </cell>
          <cell r="JA134">
            <v>0</v>
          </cell>
          <cell r="JB134">
            <v>7.8563006342522848E-2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7.6639149905573814E-2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7.5376401036543972E-2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7.4218127152991767E-2</v>
          </cell>
          <cell r="KG134">
            <v>0</v>
          </cell>
          <cell r="KI134">
            <v>7.5701434252036376E-2</v>
          </cell>
          <cell r="KJ134">
            <v>0</v>
          </cell>
          <cell r="KK134">
            <v>8.1586231901435879E-2</v>
          </cell>
          <cell r="KL134">
            <v>0</v>
          </cell>
          <cell r="KM134">
            <v>8.0503923166331301E-2</v>
          </cell>
          <cell r="KN134">
            <v>0</v>
          </cell>
          <cell r="KO134">
            <v>8.5018259243121397E-2</v>
          </cell>
          <cell r="KR134">
            <v>128</v>
          </cell>
          <cell r="KS134">
            <v>9.1153863627335574E-2</v>
          </cell>
          <cell r="KT134">
            <v>0</v>
          </cell>
          <cell r="KU134">
            <v>7.5701434252036376E-2</v>
          </cell>
          <cell r="KV134">
            <v>0</v>
          </cell>
          <cell r="KW134">
            <v>7.5961260894249191E-2</v>
          </cell>
          <cell r="KX134">
            <v>0</v>
          </cell>
          <cell r="KY134">
            <v>7.8034395760529479E-2</v>
          </cell>
          <cell r="KZ134">
            <v>0</v>
          </cell>
          <cell r="LA134">
            <v>7.8138413011150598E-2</v>
          </cell>
          <cell r="LB134">
            <v>0</v>
          </cell>
          <cell r="LC134">
            <v>7.7559673713062327E-2</v>
          </cell>
          <cell r="LD134">
            <v>0</v>
          </cell>
          <cell r="LE134">
            <v>7.8485933435538377E-2</v>
          </cell>
          <cell r="LF134">
            <v>0</v>
          </cell>
          <cell r="LG134">
            <v>7.8285253226450011E-2</v>
          </cell>
          <cell r="LH134">
            <v>0</v>
          </cell>
          <cell r="LI134">
            <v>7.716608489296399E-2</v>
          </cell>
          <cell r="LJ134">
            <v>0</v>
          </cell>
          <cell r="LK134">
            <v>7.8536249263432056E-2</v>
          </cell>
          <cell r="LL134">
            <v>0</v>
          </cell>
          <cell r="LM134">
            <v>7.8595899455440987E-2</v>
          </cell>
          <cell r="LN134">
            <v>0</v>
          </cell>
          <cell r="LO134">
            <v>7.9620192322471264E-2</v>
          </cell>
          <cell r="LP134">
            <v>0</v>
          </cell>
          <cell r="LQ134">
            <v>7.0349936704236685E-2</v>
          </cell>
          <cell r="LR134">
            <v>0</v>
          </cell>
          <cell r="LS134">
            <v>7.9334567776699769E-2</v>
          </cell>
          <cell r="LT134">
            <v>0</v>
          </cell>
          <cell r="LU134">
            <v>7.5500974381077848E-2</v>
          </cell>
          <cell r="LV134">
            <v>0</v>
          </cell>
          <cell r="LW134">
            <v>7.3670037602052402E-2</v>
          </cell>
          <cell r="LZ134">
            <v>128</v>
          </cell>
          <cell r="MA134">
            <v>8.6439332138217279E-2</v>
          </cell>
          <cell r="MC134">
            <v>7.0349936704236685E-2</v>
          </cell>
          <cell r="ME134">
            <v>7.4423018530544283E-2</v>
          </cell>
          <cell r="MG134">
            <v>7.572702241235249E-2</v>
          </cell>
          <cell r="MI134">
            <v>7.6265100038836589E-2</v>
          </cell>
          <cell r="MK134">
            <v>7.6042078740311339E-2</v>
          </cell>
          <cell r="MM134">
            <v>7.6293362570398121E-2</v>
          </cell>
          <cell r="MO134">
            <v>7.591240743204343E-2</v>
          </cell>
          <cell r="MQ134">
            <v>7.7248923979129053E-2</v>
          </cell>
          <cell r="MS134">
            <v>7.7421765174661539E-2</v>
          </cell>
          <cell r="MU134">
            <v>7.6617782651314553E-2</v>
          </cell>
          <cell r="MW134">
            <v>7.7210071577773862E-2</v>
          </cell>
          <cell r="MX134">
            <v>0</v>
          </cell>
          <cell r="MY134">
            <v>7.3273358090039167E-2</v>
          </cell>
          <cell r="MZ134">
            <v>0</v>
          </cell>
          <cell r="NA134">
            <v>8.0623544658706997E-2</v>
          </cell>
          <cell r="NB134">
            <v>0</v>
          </cell>
          <cell r="NC134">
            <v>8.761806362571109E-2</v>
          </cell>
          <cell r="ND134">
            <v>0</v>
          </cell>
          <cell r="NE134">
            <v>8.4519637208254353E-2</v>
          </cell>
          <cell r="NF134">
            <v>0</v>
          </cell>
          <cell r="NG134">
            <v>0</v>
          </cell>
          <cell r="NH134">
            <v>8.1855372800036394E-2</v>
          </cell>
          <cell r="NI134">
            <v>0</v>
          </cell>
          <cell r="NJ134">
            <v>7.3273358090039167E-2</v>
          </cell>
          <cell r="NK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R135">
            <v>129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Z135">
            <v>129</v>
          </cell>
          <cell r="MX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</row>
        <row r="136">
          <cell r="B136" t="str">
            <v>Store EBITA</v>
          </cell>
          <cell r="C136">
            <v>0</v>
          </cell>
          <cell r="D136">
            <v>357.03525219304424</v>
          </cell>
          <cell r="E136">
            <v>0</v>
          </cell>
          <cell r="F136">
            <v>24.691888809999952</v>
          </cell>
          <cell r="G136">
            <v>0</v>
          </cell>
          <cell r="H136">
            <v>39.707103189999984</v>
          </cell>
          <cell r="I136">
            <v>0</v>
          </cell>
          <cell r="J136">
            <v>34.6114409999999</v>
          </cell>
          <cell r="K136">
            <v>0</v>
          </cell>
          <cell r="L136">
            <v>27.230080000000047</v>
          </cell>
          <cell r="M136">
            <v>0</v>
          </cell>
          <cell r="N136">
            <v>26.978029999999983</v>
          </cell>
          <cell r="O136">
            <v>0</v>
          </cell>
          <cell r="P136">
            <v>32.490307999999985</v>
          </cell>
          <cell r="Q136">
            <v>0</v>
          </cell>
          <cell r="R136">
            <v>27.791556000000003</v>
          </cell>
          <cell r="S136">
            <v>0</v>
          </cell>
          <cell r="T136">
            <v>20.087904634680697</v>
          </cell>
          <cell r="U136">
            <v>0</v>
          </cell>
          <cell r="V136">
            <v>27.299854145319294</v>
          </cell>
          <cell r="W136">
            <v>0</v>
          </cell>
          <cell r="X136">
            <v>24.36811136</v>
          </cell>
          <cell r="Y136">
            <v>0</v>
          </cell>
          <cell r="Z136">
            <v>21.306809690000009</v>
          </cell>
          <cell r="AA136">
            <v>0</v>
          </cell>
          <cell r="AB136">
            <v>46.645712999999986</v>
          </cell>
          <cell r="AC136">
            <v>0</v>
          </cell>
          <cell r="AD136">
            <v>353.20879982999941</v>
          </cell>
          <cell r="AE136">
            <v>0</v>
          </cell>
          <cell r="AF136">
            <v>24.224279999999968</v>
          </cell>
          <cell r="AG136">
            <v>0</v>
          </cell>
          <cell r="AH136">
            <v>46.983022000000034</v>
          </cell>
          <cell r="AI136">
            <v>0</v>
          </cell>
          <cell r="AJ136">
            <v>31.657644999999974</v>
          </cell>
          <cell r="AK136">
            <v>0</v>
          </cell>
          <cell r="AL136">
            <v>28.971165000000013</v>
          </cell>
          <cell r="AM136">
            <v>0</v>
          </cell>
          <cell r="AN136">
            <v>24.556643999999981</v>
          </cell>
          <cell r="AO136">
            <v>0</v>
          </cell>
          <cell r="AP136">
            <v>33.76190000000004</v>
          </cell>
          <cell r="AQ136">
            <v>0</v>
          </cell>
          <cell r="AR136">
            <v>27.777356999999999</v>
          </cell>
          <cell r="AS136">
            <v>0</v>
          </cell>
          <cell r="AT136">
            <v>24.771836000000025</v>
          </cell>
          <cell r="AU136">
            <v>0</v>
          </cell>
          <cell r="AV136">
            <v>27.215013999999954</v>
          </cell>
          <cell r="AW136">
            <v>0</v>
          </cell>
          <cell r="AX136">
            <v>23.008870000000027</v>
          </cell>
          <cell r="AY136">
            <v>0</v>
          </cell>
          <cell r="AZ136">
            <v>29.180765000000012</v>
          </cell>
          <cell r="BA136">
            <v>0</v>
          </cell>
          <cell r="BB136">
            <v>35.394375999999923</v>
          </cell>
          <cell r="BC136">
            <v>0</v>
          </cell>
          <cell r="BD136">
            <v>357.50287399999968</v>
          </cell>
          <cell r="BE136">
            <v>0</v>
          </cell>
          <cell r="BF136">
            <v>15.017990000000069</v>
          </cell>
          <cell r="BG136">
            <v>0</v>
          </cell>
          <cell r="BH136">
            <v>39.764663000000013</v>
          </cell>
          <cell r="BI136">
            <v>0</v>
          </cell>
          <cell r="BJ136">
            <v>33.756378999999981</v>
          </cell>
          <cell r="BK136">
            <v>0</v>
          </cell>
          <cell r="BL136">
            <v>25.25497099999998</v>
          </cell>
          <cell r="BM136">
            <v>0</v>
          </cell>
          <cell r="BN136">
            <v>25.091338999999998</v>
          </cell>
          <cell r="BO136">
            <v>0</v>
          </cell>
          <cell r="BP136">
            <v>36.584270999999966</v>
          </cell>
          <cell r="BQ136">
            <v>0</v>
          </cell>
          <cell r="BR136">
            <v>19.003197285057517</v>
          </cell>
          <cell r="BS136">
            <v>0</v>
          </cell>
          <cell r="BT136">
            <v>23.066013440711551</v>
          </cell>
          <cell r="BU136">
            <v>0</v>
          </cell>
          <cell r="BV136">
            <v>32.750213504134294</v>
          </cell>
          <cell r="BW136">
            <v>0</v>
          </cell>
          <cell r="BX136">
            <v>28.852155620015811</v>
          </cell>
          <cell r="BY136">
            <v>0</v>
          </cell>
          <cell r="BZ136">
            <v>27.006938578639669</v>
          </cell>
          <cell r="CA136">
            <v>0</v>
          </cell>
          <cell r="CB136">
            <v>48.694107770905291</v>
          </cell>
          <cell r="CC136">
            <v>0</v>
          </cell>
          <cell r="CD136">
            <v>354.84223919946413</v>
          </cell>
          <cell r="CE136">
            <v>0</v>
          </cell>
          <cell r="CF136">
            <v>-5.5432067772703038</v>
          </cell>
          <cell r="CG136">
            <v>0</v>
          </cell>
          <cell r="CH136">
            <v>-3.099450377393933</v>
          </cell>
          <cell r="CI136">
            <v>0</v>
          </cell>
          <cell r="CJ136">
            <v>-2.8830729392720018</v>
          </cell>
          <cell r="CK136">
            <v>0</v>
          </cell>
          <cell r="CL136">
            <v>-4.2578605676534798</v>
          </cell>
          <cell r="CM136">
            <v>0</v>
          </cell>
          <cell r="CN136">
            <v>-3.7756776132560947</v>
          </cell>
          <cell r="CO136">
            <v>0</v>
          </cell>
          <cell r="CP136">
            <v>-3.4567950492691359</v>
          </cell>
          <cell r="CQ136">
            <v>0</v>
          </cell>
          <cell r="CR136">
            <v>-3.6747749446806477</v>
          </cell>
          <cell r="CS136">
            <v>0</v>
          </cell>
          <cell r="CT136">
            <v>-5.1378293145465257</v>
          </cell>
          <cell r="CU136">
            <v>0</v>
          </cell>
          <cell r="CV136">
            <v>-2.3061581524359518</v>
          </cell>
          <cell r="CW136">
            <v>0</v>
          </cell>
          <cell r="CX136">
            <v>-4.5984319337641004</v>
          </cell>
          <cell r="CY136">
            <v>0</v>
          </cell>
          <cell r="CZ136">
            <v>-4.0483248153130589</v>
          </cell>
          <cell r="DA136">
            <v>0</v>
          </cell>
          <cell r="DB136">
            <v>-2.9668191729950717</v>
          </cell>
          <cell r="DC136">
            <v>0</v>
          </cell>
          <cell r="DD136">
            <v>404.33794646544391</v>
          </cell>
          <cell r="DE136">
            <v>0</v>
          </cell>
          <cell r="DF136">
            <v>-6.2811853355330669</v>
          </cell>
          <cell r="DG136">
            <v>0</v>
          </cell>
          <cell r="DH136">
            <v>-4.1370869363005971</v>
          </cell>
          <cell r="DI136">
            <v>0</v>
          </cell>
          <cell r="DJ136">
            <v>-4.0867207056087231</v>
          </cell>
          <cell r="DK136">
            <v>0</v>
          </cell>
          <cell r="DL136">
            <v>-5.9774173706491993</v>
          </cell>
          <cell r="DM136">
            <v>0</v>
          </cell>
          <cell r="DN136">
            <v>-5.9918876783460426</v>
          </cell>
          <cell r="DO136">
            <v>0</v>
          </cell>
          <cell r="DP136">
            <v>-5.6546318665138324</v>
          </cell>
          <cell r="DQ136">
            <v>0</v>
          </cell>
          <cell r="DR136">
            <v>-5.9881876110153716</v>
          </cell>
          <cell r="DS136">
            <v>0</v>
          </cell>
          <cell r="DT136">
            <v>-7.736697069214939</v>
          </cell>
          <cell r="DU136">
            <v>0</v>
          </cell>
          <cell r="DV136">
            <v>-4.7889872085564864</v>
          </cell>
          <cell r="DW136">
            <v>0</v>
          </cell>
          <cell r="DX136">
            <v>-7.4387832120330657</v>
          </cell>
          <cell r="DY136">
            <v>0</v>
          </cell>
          <cell r="DZ136">
            <v>-6.5759187792537421</v>
          </cell>
          <cell r="EA136">
            <v>0</v>
          </cell>
          <cell r="EB136">
            <v>-5.2528645564061547</v>
          </cell>
          <cell r="EC136">
            <v>0</v>
          </cell>
          <cell r="ED136">
            <v>470.60850043891332</v>
          </cell>
          <cell r="EE136">
            <v>0</v>
          </cell>
          <cell r="EF136">
            <v>-8.0164443281642228</v>
          </cell>
          <cell r="EG136">
            <v>0</v>
          </cell>
          <cell r="EH136">
            <v>-5.4703629721452049</v>
          </cell>
          <cell r="EI136">
            <v>0</v>
          </cell>
          <cell r="EJ136">
            <v>-5.3008516007986088</v>
          </cell>
          <cell r="EK136">
            <v>0</v>
          </cell>
          <cell r="EL136">
            <v>-7.1214952915532894</v>
          </cell>
          <cell r="EM136">
            <v>0</v>
          </cell>
          <cell r="EN136">
            <v>-6.9408357759924533</v>
          </cell>
          <cell r="EO136">
            <v>0</v>
          </cell>
          <cell r="EP136">
            <v>-6.2268241754808153</v>
          </cell>
          <cell r="EQ136">
            <v>0</v>
          </cell>
          <cell r="ER136">
            <v>-6.5166012459068323</v>
          </cell>
          <cell r="ES136">
            <v>0</v>
          </cell>
          <cell r="ET136">
            <v>-8.1119967661884225</v>
          </cell>
          <cell r="EU136">
            <v>0</v>
          </cell>
          <cell r="EV136">
            <v>-4.6580199682153332</v>
          </cell>
          <cell r="EW136">
            <v>0</v>
          </cell>
          <cell r="EX136">
            <v>-7.334637629243538</v>
          </cell>
          <cell r="EY136">
            <v>0</v>
          </cell>
          <cell r="EZ136">
            <v>-6.3570968964190033</v>
          </cell>
          <cell r="FA136">
            <v>0</v>
          </cell>
          <cell r="FB136">
            <v>-4.8759144521775504</v>
          </cell>
          <cell r="FC136">
            <v>0</v>
          </cell>
          <cell r="FD136">
            <v>542.25103339127577</v>
          </cell>
          <cell r="FE136">
            <v>0</v>
          </cell>
          <cell r="FF136">
            <v>-8.1614009950976687</v>
          </cell>
          <cell r="FG136">
            <v>0</v>
          </cell>
          <cell r="FH136">
            <v>-5.4357509156969908</v>
          </cell>
          <cell r="FI136">
            <v>0</v>
          </cell>
          <cell r="FJ136">
            <v>-5.2084980187567815</v>
          </cell>
          <cell r="FK136">
            <v>0</v>
          </cell>
          <cell r="FL136">
            <v>-7.135475857904316</v>
          </cell>
          <cell r="FM136">
            <v>0</v>
          </cell>
          <cell r="FN136">
            <v>-7.0721535388508459</v>
          </cell>
          <cell r="FO136">
            <v>0</v>
          </cell>
          <cell r="FP136">
            <v>-6.1654240866187742</v>
          </cell>
          <cell r="FQ136">
            <v>0</v>
          </cell>
          <cell r="FR136">
            <v>-6.5015407653355224</v>
          </cell>
          <cell r="FS136">
            <v>0</v>
          </cell>
          <cell r="FT136">
            <v>-8.2388412366002566</v>
          </cell>
          <cell r="FU136">
            <v>0</v>
          </cell>
          <cell r="FV136">
            <v>-4.4979090324758744</v>
          </cell>
          <cell r="FW136">
            <v>0</v>
          </cell>
          <cell r="FX136">
            <v>-7.4333706579385757</v>
          </cell>
          <cell r="FY136">
            <v>0</v>
          </cell>
          <cell r="FZ136">
            <v>-6.3459820312928858</v>
          </cell>
          <cell r="GA136">
            <v>0</v>
          </cell>
          <cell r="GB136">
            <v>-4.7053660630177312</v>
          </cell>
          <cell r="GC136">
            <v>0</v>
          </cell>
          <cell r="GD136">
            <v>598.63789163529293</v>
          </cell>
          <cell r="GE136">
            <v>0</v>
          </cell>
          <cell r="GF136">
            <v>-8.0889026750124451</v>
          </cell>
          <cell r="GG136">
            <v>0</v>
          </cell>
          <cell r="GH136">
            <v>-5.1689866397653699</v>
          </cell>
          <cell r="GI136">
            <v>0</v>
          </cell>
          <cell r="GJ136">
            <v>-4.8494625298086991</v>
          </cell>
          <cell r="GK136">
            <v>0</v>
          </cell>
          <cell r="GL136">
            <v>-6.870255209521055</v>
          </cell>
          <cell r="GM136">
            <v>0</v>
          </cell>
          <cell r="GN136">
            <v>-6.8348832366768555</v>
          </cell>
          <cell r="GO136">
            <v>0</v>
          </cell>
          <cell r="GP136">
            <v>-5.6952354169058736</v>
          </cell>
          <cell r="GQ136">
            <v>0</v>
          </cell>
          <cell r="GR136">
            <v>-6.1460106674337815</v>
          </cell>
          <cell r="GS136">
            <v>0</v>
          </cell>
          <cell r="GT136">
            <v>-7.9902158418673643</v>
          </cell>
          <cell r="GU136">
            <v>0</v>
          </cell>
          <cell r="GV136">
            <v>-3.9481404110479748</v>
          </cell>
          <cell r="GW136">
            <v>0</v>
          </cell>
          <cell r="GX136">
            <v>-7.1201672902161661</v>
          </cell>
          <cell r="GY136">
            <v>0</v>
          </cell>
          <cell r="GZ136">
            <v>-5.9326688509989491</v>
          </cell>
          <cell r="HA136">
            <v>0</v>
          </cell>
          <cell r="HB136">
            <v>-4.1594787062851228</v>
          </cell>
          <cell r="HC136">
            <v>0</v>
          </cell>
          <cell r="HD136">
            <v>657.43256772996733</v>
          </cell>
          <cell r="HE136">
            <v>0</v>
          </cell>
          <cell r="HF136">
            <v>99.010432999999864</v>
          </cell>
          <cell r="HG136">
            <v>0</v>
          </cell>
          <cell r="HH136">
            <v>86.698417999999975</v>
          </cell>
          <cell r="HI136">
            <v>0</v>
          </cell>
          <cell r="HJ136">
            <v>75.179314780000055</v>
          </cell>
          <cell r="HK136">
            <v>0</v>
          </cell>
          <cell r="HL136">
            <v>92.320634050000194</v>
          </cell>
          <cell r="HM136">
            <v>0</v>
          </cell>
          <cell r="HN136">
            <v>353.20879982999941</v>
          </cell>
          <cell r="HO136">
            <v>0</v>
          </cell>
          <cell r="HP136">
            <v>102.86494700000006</v>
          </cell>
          <cell r="HQ136">
            <v>0</v>
          </cell>
          <cell r="HR136">
            <v>87.28970900000013</v>
          </cell>
          <cell r="HS136">
            <v>0</v>
          </cell>
          <cell r="HT136">
            <v>79.764207000000056</v>
          </cell>
          <cell r="HU136">
            <v>0</v>
          </cell>
          <cell r="HV136">
            <v>87.584010999999919</v>
          </cell>
          <cell r="HW136">
            <v>0</v>
          </cell>
          <cell r="HX136">
            <v>357.50287399999968</v>
          </cell>
          <cell r="HY136">
            <v>0</v>
          </cell>
          <cell r="HZ136">
            <v>88.539031999999963</v>
          </cell>
          <cell r="IA136">
            <v>0</v>
          </cell>
          <cell r="IB136">
            <v>86.930580999999847</v>
          </cell>
          <cell r="IC136">
            <v>0</v>
          </cell>
          <cell r="ID136">
            <v>74.819424229903348</v>
          </cell>
          <cell r="IE136">
            <v>0</v>
          </cell>
          <cell r="IF136">
            <v>104.55320196956069</v>
          </cell>
          <cell r="IG136">
            <v>0</v>
          </cell>
          <cell r="IH136">
            <v>354.84223919946419</v>
          </cell>
          <cell r="II136">
            <v>0</v>
          </cell>
          <cell r="IJ136" t="e">
            <v>#VALUE!</v>
          </cell>
          <cell r="IK136">
            <v>0</v>
          </cell>
          <cell r="IL136" t="e">
            <v>#VALUE!</v>
          </cell>
          <cell r="IM136">
            <v>0</v>
          </cell>
          <cell r="IN136" t="e">
            <v>#VALUE!</v>
          </cell>
          <cell r="IO136">
            <v>0</v>
          </cell>
          <cell r="IP136" t="e">
            <v>#VALUE!</v>
          </cell>
          <cell r="IQ136">
            <v>0</v>
          </cell>
          <cell r="IR136">
            <v>404.33794646544391</v>
          </cell>
          <cell r="IS136">
            <v>0</v>
          </cell>
          <cell r="IT136" t="e">
            <v>#VALUE!</v>
          </cell>
          <cell r="IU136">
            <v>0</v>
          </cell>
          <cell r="IV136" t="e">
            <v>#VALUE!</v>
          </cell>
          <cell r="IW136">
            <v>0</v>
          </cell>
          <cell r="IX136" t="e">
            <v>#VALUE!</v>
          </cell>
          <cell r="IY136">
            <v>0</v>
          </cell>
          <cell r="IZ136" t="e">
            <v>#VALUE!</v>
          </cell>
          <cell r="JA136">
            <v>0</v>
          </cell>
          <cell r="JB136">
            <v>470.60850043891332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542.25103339127577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598.63789163529293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657.43256772996733</v>
          </cell>
          <cell r="KG136">
            <v>0</v>
          </cell>
          <cell r="KI136">
            <v>64.398991999999936</v>
          </cell>
          <cell r="KJ136">
            <v>0</v>
          </cell>
          <cell r="KK136">
            <v>54.208110000000033</v>
          </cell>
          <cell r="KL136">
            <v>0</v>
          </cell>
          <cell r="KM136">
            <v>47.879460634680697</v>
          </cell>
          <cell r="KN136">
            <v>0</v>
          </cell>
          <cell r="KO136">
            <v>45.674921050000009</v>
          </cell>
          <cell r="KR136">
            <v>130</v>
          </cell>
          <cell r="KS136">
            <v>24.691888809999952</v>
          </cell>
          <cell r="KT136">
            <v>0</v>
          </cell>
          <cell r="KU136">
            <v>64.398991999999936</v>
          </cell>
          <cell r="KV136">
            <v>0</v>
          </cell>
          <cell r="KW136">
            <v>99.010432999999836</v>
          </cell>
          <cell r="KX136">
            <v>0</v>
          </cell>
          <cell r="KY136">
            <v>126.24051299999988</v>
          </cell>
          <cell r="KZ136">
            <v>0</v>
          </cell>
          <cell r="LA136">
            <v>153.21854299999987</v>
          </cell>
          <cell r="LB136">
            <v>0</v>
          </cell>
          <cell r="LC136">
            <v>185.70885099999987</v>
          </cell>
          <cell r="LD136">
            <v>0</v>
          </cell>
          <cell r="LE136">
            <v>213.50040699999988</v>
          </cell>
          <cell r="LF136">
            <v>0</v>
          </cell>
          <cell r="LG136">
            <v>233.58831163468057</v>
          </cell>
          <cell r="LH136">
            <v>0</v>
          </cell>
          <cell r="LI136">
            <v>260.88816577999984</v>
          </cell>
          <cell r="LJ136">
            <v>0</v>
          </cell>
          <cell r="LK136">
            <v>285.25627713999984</v>
          </cell>
          <cell r="LL136">
            <v>0</v>
          </cell>
          <cell r="LM136">
            <v>306.56308682999986</v>
          </cell>
          <cell r="LN136">
            <v>0</v>
          </cell>
          <cell r="LO136">
            <v>353.20879982999986</v>
          </cell>
          <cell r="LP136">
            <v>0</v>
          </cell>
          <cell r="LQ136">
            <v>71.207301999999999</v>
          </cell>
          <cell r="LR136">
            <v>0</v>
          </cell>
          <cell r="LS136">
            <v>53.527808999999991</v>
          </cell>
          <cell r="LT136">
            <v>0</v>
          </cell>
          <cell r="LU136">
            <v>52.549193000000024</v>
          </cell>
          <cell r="LV136">
            <v>0</v>
          </cell>
          <cell r="LW136">
            <v>52.189635000000038</v>
          </cell>
          <cell r="LZ136">
            <v>130</v>
          </cell>
          <cell r="MA136">
            <v>24.224279999999968</v>
          </cell>
          <cell r="MC136">
            <v>71.207301999999999</v>
          </cell>
          <cell r="ME136">
            <v>102.86494699999997</v>
          </cell>
          <cell r="MG136">
            <v>131.83611199999999</v>
          </cell>
          <cell r="MI136">
            <v>156.39275599999996</v>
          </cell>
          <cell r="MK136">
            <v>190.15465599999999</v>
          </cell>
          <cell r="MM136">
            <v>217.93201299999998</v>
          </cell>
          <cell r="MO136">
            <v>242.70384900000002</v>
          </cell>
          <cell r="MQ136">
            <v>269.91886299999999</v>
          </cell>
          <cell r="MS136">
            <v>292.92773299999999</v>
          </cell>
          <cell r="MU136">
            <v>322.108498</v>
          </cell>
          <cell r="MW136">
            <v>357.50287399999991</v>
          </cell>
          <cell r="MX136">
            <v>0</v>
          </cell>
          <cell r="MY136">
            <v>54.782653000000082</v>
          </cell>
          <cell r="MZ136">
            <v>0</v>
          </cell>
          <cell r="NA136">
            <v>50.346309999999974</v>
          </cell>
          <cell r="NB136">
            <v>0</v>
          </cell>
          <cell r="NC136">
            <v>42.069210725769068</v>
          </cell>
          <cell r="ND136">
            <v>0</v>
          </cell>
          <cell r="NE136">
            <v>55.859094198655484</v>
          </cell>
          <cell r="NF136">
            <v>0</v>
          </cell>
          <cell r="NG136">
            <v>0</v>
          </cell>
          <cell r="NH136">
            <v>15.017990000000069</v>
          </cell>
          <cell r="NI136">
            <v>0</v>
          </cell>
          <cell r="NJ136">
            <v>54.782653000000082</v>
          </cell>
          <cell r="NK136">
            <v>0</v>
          </cell>
        </row>
        <row r="137">
          <cell r="B137" t="str">
            <v>Amortization</v>
          </cell>
          <cell r="C137">
            <v>0</v>
          </cell>
          <cell r="D137">
            <v>-3.2541410000000002</v>
          </cell>
          <cell r="E137">
            <v>0</v>
          </cell>
          <cell r="F137">
            <v>-0.28939599999999999</v>
          </cell>
          <cell r="G137">
            <v>0</v>
          </cell>
          <cell r="H137">
            <v>-0.28539399999999998</v>
          </cell>
          <cell r="I137">
            <v>0</v>
          </cell>
          <cell r="J137">
            <v>-0.28281400000000001</v>
          </cell>
          <cell r="K137">
            <v>0</v>
          </cell>
          <cell r="L137">
            <v>-0.28356799999999999</v>
          </cell>
          <cell r="M137">
            <v>0</v>
          </cell>
          <cell r="N137">
            <v>-0.28325699999999998</v>
          </cell>
          <cell r="O137">
            <v>0</v>
          </cell>
          <cell r="P137">
            <v>-0.56546399999999997</v>
          </cell>
          <cell r="Q137">
            <v>0</v>
          </cell>
          <cell r="R137">
            <v>-0.33161400000000002</v>
          </cell>
          <cell r="S137">
            <v>0</v>
          </cell>
          <cell r="T137">
            <v>-0.33229799999999998</v>
          </cell>
          <cell r="U137">
            <v>0</v>
          </cell>
          <cell r="V137">
            <v>-0.59716899999999995</v>
          </cell>
          <cell r="W137">
            <v>0</v>
          </cell>
          <cell r="X137">
            <v>-0.36882500000000001</v>
          </cell>
          <cell r="Y137">
            <v>0</v>
          </cell>
          <cell r="Z137">
            <v>-0.44784800000000002</v>
          </cell>
          <cell r="AA137">
            <v>0</v>
          </cell>
          <cell r="AB137">
            <v>-0.60714699999999999</v>
          </cell>
          <cell r="AC137">
            <v>0</v>
          </cell>
          <cell r="AD137">
            <v>-4.6747940000000012</v>
          </cell>
          <cell r="AE137">
            <v>0</v>
          </cell>
          <cell r="AF137">
            <v>-0.44456600000000002</v>
          </cell>
          <cell r="AG137">
            <v>0</v>
          </cell>
          <cell r="AH137">
            <v>-0.44514199999999998</v>
          </cell>
          <cell r="AI137">
            <v>0</v>
          </cell>
          <cell r="AJ137">
            <v>-0.44561699999999999</v>
          </cell>
          <cell r="AK137">
            <v>0</v>
          </cell>
          <cell r="AL137">
            <v>-0.44525500000000001</v>
          </cell>
          <cell r="AM137">
            <v>0</v>
          </cell>
          <cell r="AN137">
            <v>-0.44647399999999998</v>
          </cell>
          <cell r="AO137">
            <v>0</v>
          </cell>
          <cell r="AP137">
            <v>-0.58897600000000006</v>
          </cell>
          <cell r="AQ137">
            <v>0</v>
          </cell>
          <cell r="AR137">
            <v>-0.56712600000000002</v>
          </cell>
          <cell r="AS137">
            <v>0</v>
          </cell>
          <cell r="AT137">
            <v>-0.454291</v>
          </cell>
          <cell r="AU137">
            <v>0</v>
          </cell>
          <cell r="AV137">
            <v>-1.4250119999999999</v>
          </cell>
          <cell r="AW137">
            <v>0</v>
          </cell>
          <cell r="AX137">
            <v>-0.206873</v>
          </cell>
          <cell r="AY137">
            <v>0</v>
          </cell>
          <cell r="AZ137">
            <v>-0.209152</v>
          </cell>
          <cell r="BA137">
            <v>0</v>
          </cell>
          <cell r="BB137">
            <v>-0.21015300000000001</v>
          </cell>
          <cell r="BC137">
            <v>0</v>
          </cell>
          <cell r="BD137">
            <v>-5.8886369999999992</v>
          </cell>
          <cell r="BE137">
            <v>0</v>
          </cell>
          <cell r="BF137">
            <v>-0.189057</v>
          </cell>
          <cell r="BG137">
            <v>0</v>
          </cell>
          <cell r="BH137">
            <v>-0.18871300000000002</v>
          </cell>
          <cell r="BI137">
            <v>0</v>
          </cell>
          <cell r="BJ137">
            <v>-0.36884699999999998</v>
          </cell>
          <cell r="BK137">
            <v>0</v>
          </cell>
          <cell r="BL137">
            <v>-0.19135200000000002</v>
          </cell>
          <cell r="BM137">
            <v>0</v>
          </cell>
          <cell r="BN137">
            <v>-0.42896499999999999</v>
          </cell>
          <cell r="BO137">
            <v>0</v>
          </cell>
          <cell r="BP137">
            <v>-0.40305999999999997</v>
          </cell>
          <cell r="BQ137">
            <v>0</v>
          </cell>
          <cell r="BR137">
            <v>-0.15833333333333333</v>
          </cell>
          <cell r="BS137">
            <v>0</v>
          </cell>
          <cell r="BT137">
            <v>-0.15833333333333333</v>
          </cell>
          <cell r="BU137">
            <v>0</v>
          </cell>
          <cell r="BV137">
            <v>-0.15833333333333333</v>
          </cell>
          <cell r="BW137">
            <v>0</v>
          </cell>
          <cell r="BX137">
            <v>-0.13033333333333333</v>
          </cell>
          <cell r="BY137">
            <v>0</v>
          </cell>
          <cell r="BZ137">
            <v>-0.13033333333333333</v>
          </cell>
          <cell r="CA137">
            <v>0</v>
          </cell>
          <cell r="CB137">
            <v>-0.13033333333333333</v>
          </cell>
          <cell r="CC137">
            <v>0</v>
          </cell>
          <cell r="CD137">
            <v>-2.6359939999999993</v>
          </cell>
          <cell r="CE137">
            <v>0</v>
          </cell>
          <cell r="CF137">
            <v>-8.533333333333333E-2</v>
          </cell>
          <cell r="CG137">
            <v>0</v>
          </cell>
          <cell r="CH137">
            <v>-8.533333333333333E-2</v>
          </cell>
          <cell r="CI137">
            <v>0</v>
          </cell>
          <cell r="CJ137">
            <v>-8.533333333333333E-2</v>
          </cell>
          <cell r="CK137">
            <v>0</v>
          </cell>
          <cell r="CL137">
            <v>-7.7333333333333337E-2</v>
          </cell>
          <cell r="CM137">
            <v>0</v>
          </cell>
          <cell r="CN137">
            <v>-7.7333333333333337E-2</v>
          </cell>
          <cell r="CO137">
            <v>0</v>
          </cell>
          <cell r="CP137">
            <v>-7.7333333333333337E-2</v>
          </cell>
          <cell r="CQ137">
            <v>0</v>
          </cell>
          <cell r="CR137">
            <v>-6.6333333333333327E-2</v>
          </cell>
          <cell r="CS137">
            <v>0</v>
          </cell>
          <cell r="CT137">
            <v>-6.6333333333333327E-2</v>
          </cell>
          <cell r="CU137">
            <v>0</v>
          </cell>
          <cell r="CV137">
            <v>-6.6333333333333327E-2</v>
          </cell>
          <cell r="CW137">
            <v>0</v>
          </cell>
          <cell r="CX137">
            <v>-6.6333333333333327E-2</v>
          </cell>
          <cell r="CY137">
            <v>0</v>
          </cell>
          <cell r="CZ137">
            <v>-6.6333333333333327E-2</v>
          </cell>
          <cell r="DA137">
            <v>0</v>
          </cell>
          <cell r="DB137">
            <v>-6.6333333333333327E-2</v>
          </cell>
          <cell r="DC137">
            <v>0</v>
          </cell>
          <cell r="DD137">
            <v>-0.88600000000000023</v>
          </cell>
          <cell r="DE137">
            <v>0</v>
          </cell>
          <cell r="DF137">
            <v>-6.6333333333333327E-2</v>
          </cell>
          <cell r="DG137">
            <v>0</v>
          </cell>
          <cell r="DH137">
            <v>-6.6333333333333327E-2</v>
          </cell>
          <cell r="DI137">
            <v>0</v>
          </cell>
          <cell r="DJ137">
            <v>-6.6333333333333327E-2</v>
          </cell>
          <cell r="DK137">
            <v>0</v>
          </cell>
          <cell r="DL137">
            <v>-6.6333333333333327E-2</v>
          </cell>
          <cell r="DM137">
            <v>0</v>
          </cell>
          <cell r="DN137">
            <v>-6.6333333333333327E-2</v>
          </cell>
          <cell r="DO137">
            <v>0</v>
          </cell>
          <cell r="DP137">
            <v>-6.6333333333333327E-2</v>
          </cell>
          <cell r="DQ137">
            <v>0</v>
          </cell>
          <cell r="DR137">
            <v>-6.6333333333333327E-2</v>
          </cell>
          <cell r="DS137">
            <v>0</v>
          </cell>
          <cell r="DT137">
            <v>-6.6333333333333327E-2</v>
          </cell>
          <cell r="DU137">
            <v>0</v>
          </cell>
          <cell r="DV137">
            <v>-6.6333333333333327E-2</v>
          </cell>
          <cell r="DW137">
            <v>0</v>
          </cell>
          <cell r="DX137">
            <v>-6.6333333333333327E-2</v>
          </cell>
          <cell r="DY137">
            <v>0</v>
          </cell>
          <cell r="DZ137">
            <v>-6.6333333333333327E-2</v>
          </cell>
          <cell r="EA137">
            <v>0</v>
          </cell>
          <cell r="EB137">
            <v>-6.6333333333333327E-2</v>
          </cell>
          <cell r="EC137">
            <v>0</v>
          </cell>
          <cell r="ED137">
            <v>-0.79600000000000015</v>
          </cell>
          <cell r="EE137">
            <v>0</v>
          </cell>
          <cell r="EF137">
            <v>-6.6333333333333327E-2</v>
          </cell>
          <cell r="EG137">
            <v>0</v>
          </cell>
          <cell r="EH137">
            <v>-6.6333333333333327E-2</v>
          </cell>
          <cell r="EI137">
            <v>0</v>
          </cell>
          <cell r="EJ137">
            <v>-6.6333333333333327E-2</v>
          </cell>
          <cell r="EK137">
            <v>0</v>
          </cell>
          <cell r="EL137">
            <v>-6.6333333333333327E-2</v>
          </cell>
          <cell r="EM137">
            <v>0</v>
          </cell>
          <cell r="EN137">
            <v>-6.6333333333333327E-2</v>
          </cell>
          <cell r="EO137">
            <v>0</v>
          </cell>
          <cell r="EP137">
            <v>-6.6333333333333327E-2</v>
          </cell>
          <cell r="EQ137">
            <v>0</v>
          </cell>
          <cell r="ER137">
            <v>-6.6333333333333327E-2</v>
          </cell>
          <cell r="ES137">
            <v>0</v>
          </cell>
          <cell r="ET137">
            <v>-6.6333333333333327E-2</v>
          </cell>
          <cell r="EU137">
            <v>0</v>
          </cell>
          <cell r="EV137">
            <v>-6.6333333333333327E-2</v>
          </cell>
          <cell r="EW137">
            <v>0</v>
          </cell>
          <cell r="EX137">
            <v>-6.6333333333333327E-2</v>
          </cell>
          <cell r="EY137">
            <v>0</v>
          </cell>
          <cell r="EZ137">
            <v>-6.6333333333333327E-2</v>
          </cell>
          <cell r="FA137">
            <v>0</v>
          </cell>
          <cell r="FB137">
            <v>-6.6333333333333327E-2</v>
          </cell>
          <cell r="FC137">
            <v>0</v>
          </cell>
          <cell r="FD137">
            <v>-0.79600000000000015</v>
          </cell>
          <cell r="FE137">
            <v>0</v>
          </cell>
          <cell r="FF137">
            <v>-6.6333333333333327E-2</v>
          </cell>
          <cell r="FG137">
            <v>0</v>
          </cell>
          <cell r="FH137">
            <v>-6.6333333333333327E-2</v>
          </cell>
          <cell r="FI137">
            <v>0</v>
          </cell>
          <cell r="FJ137">
            <v>-6.6333333333333327E-2</v>
          </cell>
          <cell r="FK137">
            <v>0</v>
          </cell>
          <cell r="FL137">
            <v>-6.6333333333333327E-2</v>
          </cell>
          <cell r="FM137">
            <v>0</v>
          </cell>
          <cell r="FN137">
            <v>-6.6333333333333327E-2</v>
          </cell>
          <cell r="FO137">
            <v>0</v>
          </cell>
          <cell r="FP137">
            <v>-6.6333333333333327E-2</v>
          </cell>
          <cell r="FQ137">
            <v>0</v>
          </cell>
          <cell r="FR137">
            <v>-6.6333333333333327E-2</v>
          </cell>
          <cell r="FS137">
            <v>0</v>
          </cell>
          <cell r="FT137">
            <v>-6.6333333333333327E-2</v>
          </cell>
          <cell r="FU137">
            <v>0</v>
          </cell>
          <cell r="FV137">
            <v>-6.6333333333333327E-2</v>
          </cell>
          <cell r="FW137">
            <v>0</v>
          </cell>
          <cell r="FX137">
            <v>-6.6333333333333327E-2</v>
          </cell>
          <cell r="FY137">
            <v>0</v>
          </cell>
          <cell r="FZ137">
            <v>-6.6333333333333327E-2</v>
          </cell>
          <cell r="GA137">
            <v>0</v>
          </cell>
          <cell r="GB137">
            <v>-6.6333333333333327E-2</v>
          </cell>
          <cell r="GC137">
            <v>0</v>
          </cell>
          <cell r="GD137">
            <v>-0.79600000000000015</v>
          </cell>
          <cell r="GE137">
            <v>0</v>
          </cell>
          <cell r="GF137">
            <v>-5.6083333333333332E-2</v>
          </cell>
          <cell r="GG137">
            <v>0</v>
          </cell>
          <cell r="GH137">
            <v>-5.6083333333333332E-2</v>
          </cell>
          <cell r="GI137">
            <v>0</v>
          </cell>
          <cell r="GJ137">
            <v>-5.6083333333333332E-2</v>
          </cell>
          <cell r="GK137">
            <v>0</v>
          </cell>
          <cell r="GL137">
            <v>-5.6083333333333332E-2</v>
          </cell>
          <cell r="GM137">
            <v>0</v>
          </cell>
          <cell r="GN137">
            <v>-5.6083333333333332E-2</v>
          </cell>
          <cell r="GO137">
            <v>0</v>
          </cell>
          <cell r="GP137">
            <v>-5.6083333333333332E-2</v>
          </cell>
          <cell r="GQ137">
            <v>0</v>
          </cell>
          <cell r="GR137">
            <v>-5.6083333333333332E-2</v>
          </cell>
          <cell r="GS137">
            <v>0</v>
          </cell>
          <cell r="GT137">
            <v>-5.6083333333333332E-2</v>
          </cell>
          <cell r="GU137">
            <v>0</v>
          </cell>
          <cell r="GV137">
            <v>-5.6083333333333332E-2</v>
          </cell>
          <cell r="GW137">
            <v>0</v>
          </cell>
          <cell r="GX137">
            <v>-5.6083333333333332E-2</v>
          </cell>
          <cell r="GY137">
            <v>0</v>
          </cell>
          <cell r="GZ137">
            <v>-5.6083333333333332E-2</v>
          </cell>
          <cell r="HA137">
            <v>0</v>
          </cell>
          <cell r="HB137">
            <v>-5.6083333333333332E-2</v>
          </cell>
          <cell r="HC137">
            <v>0</v>
          </cell>
          <cell r="HD137">
            <v>-0.67300000000000004</v>
          </cell>
          <cell r="HE137">
            <v>0</v>
          </cell>
          <cell r="HF137">
            <v>-0.85760399999999992</v>
          </cell>
          <cell r="HG137">
            <v>0</v>
          </cell>
          <cell r="HH137">
            <v>-1.1322889999999999</v>
          </cell>
          <cell r="HI137">
            <v>0</v>
          </cell>
          <cell r="HJ137">
            <v>-1.2610809999999999</v>
          </cell>
          <cell r="HK137">
            <v>0</v>
          </cell>
          <cell r="HL137">
            <v>-1.4238200000000001</v>
          </cell>
          <cell r="HM137">
            <v>0</v>
          </cell>
          <cell r="HN137">
            <v>-4.6747940000000012</v>
          </cell>
          <cell r="HO137">
            <v>0</v>
          </cell>
          <cell r="HP137">
            <v>-1.3353249999999999</v>
          </cell>
          <cell r="HQ137">
            <v>0</v>
          </cell>
          <cell r="HR137">
            <v>-1.4807049999999999</v>
          </cell>
          <cell r="HS137">
            <v>0</v>
          </cell>
          <cell r="HT137">
            <v>-2.4464290000000002</v>
          </cell>
          <cell r="HU137">
            <v>0</v>
          </cell>
          <cell r="HV137">
            <v>-0.62617800000000001</v>
          </cell>
          <cell r="HW137">
            <v>0</v>
          </cell>
          <cell r="HX137">
            <v>-5.8886369999999992</v>
          </cell>
          <cell r="HY137">
            <v>0</v>
          </cell>
          <cell r="HZ137">
            <v>-0.74661700000000009</v>
          </cell>
          <cell r="IA137">
            <v>0</v>
          </cell>
          <cell r="IB137">
            <v>-1.023377</v>
          </cell>
          <cell r="IC137">
            <v>0</v>
          </cell>
          <cell r="ID137">
            <v>-0.47499999999999998</v>
          </cell>
          <cell r="IE137">
            <v>0</v>
          </cell>
          <cell r="IF137">
            <v>-0.39100000000000001</v>
          </cell>
          <cell r="IG137">
            <v>0</v>
          </cell>
          <cell r="IH137">
            <v>-2.6359940000000002</v>
          </cell>
          <cell r="II137">
            <v>0</v>
          </cell>
          <cell r="IJ137"/>
          <cell r="IK137">
            <v>0</v>
          </cell>
          <cell r="IL137"/>
          <cell r="IM137">
            <v>0</v>
          </cell>
          <cell r="IN137"/>
          <cell r="IO137">
            <v>0</v>
          </cell>
          <cell r="IP137"/>
          <cell r="IQ137">
            <v>0</v>
          </cell>
          <cell r="IR137">
            <v>-0.88600000000000023</v>
          </cell>
          <cell r="IS137">
            <v>0</v>
          </cell>
          <cell r="IT137"/>
          <cell r="IU137">
            <v>0</v>
          </cell>
          <cell r="IV137"/>
          <cell r="IW137">
            <v>0</v>
          </cell>
          <cell r="IX137"/>
          <cell r="IY137">
            <v>0</v>
          </cell>
          <cell r="IZ137"/>
          <cell r="JA137">
            <v>0</v>
          </cell>
          <cell r="JB137">
            <v>-0.79600000000000015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-0.79600000000000015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-0.79600000000000015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-0.67300000000000004</v>
          </cell>
          <cell r="KG137">
            <v>0</v>
          </cell>
          <cell r="KI137">
            <v>-0.57478999999999991</v>
          </cell>
          <cell r="KJ137">
            <v>0</v>
          </cell>
          <cell r="KK137">
            <v>-0.56682499999999991</v>
          </cell>
          <cell r="KL137">
            <v>0</v>
          </cell>
          <cell r="KM137">
            <v>-0.66391200000000006</v>
          </cell>
          <cell r="KN137">
            <v>0</v>
          </cell>
          <cell r="KO137">
            <v>-0.81667299999999998</v>
          </cell>
          <cell r="KR137">
            <v>131</v>
          </cell>
          <cell r="KS137">
            <v>-0.28939599999999999</v>
          </cell>
          <cell r="KT137">
            <v>0</v>
          </cell>
          <cell r="KU137">
            <v>-0.57478999999999991</v>
          </cell>
          <cell r="KV137">
            <v>0</v>
          </cell>
          <cell r="KW137">
            <v>-0.85760399999999992</v>
          </cell>
          <cell r="KX137">
            <v>0</v>
          </cell>
          <cell r="KY137">
            <v>-1.1411719999999999</v>
          </cell>
          <cell r="KZ137">
            <v>0</v>
          </cell>
          <cell r="LA137">
            <v>-1.4244289999999999</v>
          </cell>
          <cell r="LB137">
            <v>0</v>
          </cell>
          <cell r="LC137">
            <v>-1.9898929999999999</v>
          </cell>
          <cell r="LD137">
            <v>0</v>
          </cell>
          <cell r="LE137">
            <v>-2.321507</v>
          </cell>
          <cell r="LF137">
            <v>0</v>
          </cell>
          <cell r="LG137">
            <v>-2.6538050000000002</v>
          </cell>
          <cell r="LH137">
            <v>0</v>
          </cell>
          <cell r="LI137">
            <v>-3.2509740000000003</v>
          </cell>
          <cell r="LJ137">
            <v>0</v>
          </cell>
          <cell r="LK137">
            <v>-3.6197990000000004</v>
          </cell>
          <cell r="LL137">
            <v>0</v>
          </cell>
          <cell r="LM137">
            <v>-4.0676470000000009</v>
          </cell>
          <cell r="LN137">
            <v>0</v>
          </cell>
          <cell r="LO137">
            <v>-4.6747940000000012</v>
          </cell>
          <cell r="LP137">
            <v>0</v>
          </cell>
          <cell r="LQ137">
            <v>-0.88970799999999994</v>
          </cell>
          <cell r="LR137">
            <v>0</v>
          </cell>
          <cell r="LS137">
            <v>-0.89172899999999999</v>
          </cell>
          <cell r="LT137">
            <v>0</v>
          </cell>
          <cell r="LU137">
            <v>-1.021417</v>
          </cell>
          <cell r="LV137">
            <v>0</v>
          </cell>
          <cell r="LW137">
            <v>-0.41602499999999998</v>
          </cell>
          <cell r="LZ137">
            <v>131</v>
          </cell>
          <cell r="MA137">
            <v>-0.44456600000000002</v>
          </cell>
          <cell r="MC137">
            <v>-0.88970799999999994</v>
          </cell>
          <cell r="ME137">
            <v>-1.3353249999999999</v>
          </cell>
          <cell r="MG137">
            <v>-1.7805799999999998</v>
          </cell>
          <cell r="MI137">
            <v>-2.2270539999999999</v>
          </cell>
          <cell r="MK137">
            <v>-2.81603</v>
          </cell>
          <cell r="MM137">
            <v>-3.3831560000000001</v>
          </cell>
          <cell r="MO137">
            <v>-3.8374470000000001</v>
          </cell>
          <cell r="MQ137">
            <v>-5.2624589999999998</v>
          </cell>
          <cell r="MS137">
            <v>-5.4693319999999996</v>
          </cell>
          <cell r="MU137">
            <v>-5.6784839999999992</v>
          </cell>
          <cell r="MW137">
            <v>-5.8886369999999992</v>
          </cell>
          <cell r="MX137">
            <v>0</v>
          </cell>
          <cell r="MY137">
            <v>-0.37777000000000005</v>
          </cell>
          <cell r="MZ137">
            <v>0</v>
          </cell>
          <cell r="NA137">
            <v>-0.62031700000000001</v>
          </cell>
          <cell r="NB137">
            <v>0</v>
          </cell>
          <cell r="NC137">
            <v>-0.31666666666666665</v>
          </cell>
          <cell r="ND137">
            <v>0</v>
          </cell>
          <cell r="NE137">
            <v>-0.26066666666666666</v>
          </cell>
          <cell r="NF137">
            <v>0</v>
          </cell>
          <cell r="NG137">
            <v>0</v>
          </cell>
          <cell r="NH137">
            <v>-0.189057</v>
          </cell>
          <cell r="NI137">
            <v>0</v>
          </cell>
          <cell r="NJ137">
            <v>-0.37777000000000005</v>
          </cell>
          <cell r="NK137">
            <v>0</v>
          </cell>
        </row>
        <row r="138">
          <cell r="B138" t="str">
            <v>Store EBIT</v>
          </cell>
          <cell r="C138">
            <v>0</v>
          </cell>
          <cell r="D138">
            <v>353.78111119304424</v>
          </cell>
          <cell r="E138">
            <v>0</v>
          </cell>
          <cell r="F138">
            <v>24.402492809999952</v>
          </cell>
          <cell r="G138">
            <v>0</v>
          </cell>
          <cell r="H138">
            <v>39.421709189999987</v>
          </cell>
          <cell r="I138">
            <v>0</v>
          </cell>
          <cell r="J138">
            <v>34.328626999999898</v>
          </cell>
          <cell r="K138">
            <v>0</v>
          </cell>
          <cell r="L138">
            <v>26.946512000000048</v>
          </cell>
          <cell r="M138">
            <v>0</v>
          </cell>
          <cell r="N138">
            <v>26.694772999999984</v>
          </cell>
          <cell r="O138">
            <v>0</v>
          </cell>
          <cell r="P138">
            <v>31.924843999999986</v>
          </cell>
          <cell r="Q138">
            <v>0</v>
          </cell>
          <cell r="R138">
            <v>27.459942000000005</v>
          </cell>
          <cell r="S138">
            <v>0</v>
          </cell>
          <cell r="T138">
            <v>19.755606634680696</v>
          </cell>
          <cell r="U138">
            <v>0</v>
          </cell>
          <cell r="V138">
            <v>26.702685145319293</v>
          </cell>
          <cell r="W138">
            <v>0</v>
          </cell>
          <cell r="X138">
            <v>23.999286359999999</v>
          </cell>
          <cell r="Y138">
            <v>0</v>
          </cell>
          <cell r="Z138">
            <v>20.858961690000008</v>
          </cell>
          <cell r="AA138">
            <v>0</v>
          </cell>
          <cell r="AB138">
            <v>46.038565999999989</v>
          </cell>
          <cell r="AC138">
            <v>0</v>
          </cell>
          <cell r="AD138">
            <v>348.53400582999939</v>
          </cell>
          <cell r="AE138">
            <v>0</v>
          </cell>
          <cell r="AF138">
            <v>23.77971399999997</v>
          </cell>
          <cell r="AG138">
            <v>0</v>
          </cell>
          <cell r="AH138">
            <v>46.537880000000037</v>
          </cell>
          <cell r="AI138">
            <v>0</v>
          </cell>
          <cell r="AJ138">
            <v>31.212027999999975</v>
          </cell>
          <cell r="AK138">
            <v>0</v>
          </cell>
          <cell r="AL138">
            <v>28.525910000000014</v>
          </cell>
          <cell r="AM138">
            <v>0</v>
          </cell>
          <cell r="AN138">
            <v>24.110169999999982</v>
          </cell>
          <cell r="AO138">
            <v>0</v>
          </cell>
          <cell r="AP138">
            <v>33.172924000000037</v>
          </cell>
          <cell r="AQ138">
            <v>0</v>
          </cell>
          <cell r="AR138">
            <v>27.210231</v>
          </cell>
          <cell r="AS138">
            <v>0</v>
          </cell>
          <cell r="AT138">
            <v>24.317545000000024</v>
          </cell>
          <cell r="AU138">
            <v>0</v>
          </cell>
          <cell r="AV138">
            <v>25.790001999999955</v>
          </cell>
          <cell r="AW138">
            <v>0</v>
          </cell>
          <cell r="AX138">
            <v>22.801997000000025</v>
          </cell>
          <cell r="AY138">
            <v>0</v>
          </cell>
          <cell r="AZ138">
            <v>28.971613000000012</v>
          </cell>
          <cell r="BA138">
            <v>0</v>
          </cell>
          <cell r="BB138">
            <v>35.184222999999925</v>
          </cell>
          <cell r="BC138">
            <v>0</v>
          </cell>
          <cell r="BD138">
            <v>351.61423699999966</v>
          </cell>
          <cell r="BE138">
            <v>0</v>
          </cell>
          <cell r="BF138">
            <v>14.828933000000069</v>
          </cell>
          <cell r="BG138">
            <v>0</v>
          </cell>
          <cell r="BH138">
            <v>39.575950000000013</v>
          </cell>
          <cell r="BI138">
            <v>0</v>
          </cell>
          <cell r="BJ138">
            <v>33.387531999999979</v>
          </cell>
          <cell r="BK138">
            <v>0</v>
          </cell>
          <cell r="BL138">
            <v>25.063618999999981</v>
          </cell>
          <cell r="BM138">
            <v>0</v>
          </cell>
          <cell r="BN138">
            <v>24.662373999999996</v>
          </cell>
          <cell r="BO138">
            <v>0</v>
          </cell>
          <cell r="BP138">
            <v>36.181210999999962</v>
          </cell>
          <cell r="BQ138">
            <v>0</v>
          </cell>
          <cell r="BR138">
            <v>18.844863951724182</v>
          </cell>
          <cell r="BS138">
            <v>0</v>
          </cell>
          <cell r="BT138">
            <v>22.907680107378216</v>
          </cell>
          <cell r="BU138">
            <v>0</v>
          </cell>
          <cell r="BV138">
            <v>32.591880170800962</v>
          </cell>
          <cell r="BW138">
            <v>0</v>
          </cell>
          <cell r="BX138">
            <v>28.721822286682478</v>
          </cell>
          <cell r="BY138">
            <v>0</v>
          </cell>
          <cell r="BZ138">
            <v>26.876605245306337</v>
          </cell>
          <cell r="CA138">
            <v>0</v>
          </cell>
          <cell r="CB138">
            <v>48.563774437571958</v>
          </cell>
          <cell r="CC138">
            <v>0</v>
          </cell>
          <cell r="CD138">
            <v>352.20624519946415</v>
          </cell>
          <cell r="CE138">
            <v>0</v>
          </cell>
          <cell r="CF138">
            <v>-5.6285401106036375</v>
          </cell>
          <cell r="CG138">
            <v>0</v>
          </cell>
          <cell r="CH138">
            <v>-3.1847837107272663</v>
          </cell>
          <cell r="CI138">
            <v>0</v>
          </cell>
          <cell r="CJ138">
            <v>-2.9684062726053351</v>
          </cell>
          <cell r="CK138">
            <v>0</v>
          </cell>
          <cell r="CL138">
            <v>-4.3351939009868135</v>
          </cell>
          <cell r="CM138">
            <v>0</v>
          </cell>
          <cell r="CN138">
            <v>-3.853010946589428</v>
          </cell>
          <cell r="CO138">
            <v>0</v>
          </cell>
          <cell r="CP138">
            <v>-3.5341283826024692</v>
          </cell>
          <cell r="CQ138">
            <v>0</v>
          </cell>
          <cell r="CR138">
            <v>-3.7411082780139808</v>
          </cell>
          <cell r="CS138">
            <v>0</v>
          </cell>
          <cell r="CT138">
            <v>-5.2041626478798593</v>
          </cell>
          <cell r="CU138">
            <v>0</v>
          </cell>
          <cell r="CV138">
            <v>-2.3724914857692849</v>
          </cell>
          <cell r="CW138">
            <v>0</v>
          </cell>
          <cell r="CX138">
            <v>-4.664765267097434</v>
          </cell>
          <cell r="CY138">
            <v>0</v>
          </cell>
          <cell r="CZ138">
            <v>-4.1146581486463925</v>
          </cell>
          <cell r="DA138">
            <v>0</v>
          </cell>
          <cell r="DB138">
            <v>-3.0331525063284048</v>
          </cell>
          <cell r="DC138">
            <v>0</v>
          </cell>
          <cell r="DD138">
            <v>403.45194646544388</v>
          </cell>
          <cell r="DE138">
            <v>0</v>
          </cell>
          <cell r="DF138">
            <v>-6.3475186688664005</v>
          </cell>
          <cell r="DG138">
            <v>0</v>
          </cell>
          <cell r="DH138">
            <v>-4.2034202696339307</v>
          </cell>
          <cell r="DI138">
            <v>0</v>
          </cell>
          <cell r="DJ138">
            <v>-4.1530540389420567</v>
          </cell>
          <cell r="DK138">
            <v>0</v>
          </cell>
          <cell r="DL138">
            <v>-6.0437507039825329</v>
          </cell>
          <cell r="DM138">
            <v>0</v>
          </cell>
          <cell r="DN138">
            <v>-6.0582210116793762</v>
          </cell>
          <cell r="DO138">
            <v>0</v>
          </cell>
          <cell r="DP138">
            <v>-5.720965199847166</v>
          </cell>
          <cell r="DQ138">
            <v>0</v>
          </cell>
          <cell r="DR138">
            <v>-6.0545209443487051</v>
          </cell>
          <cell r="DS138">
            <v>0</v>
          </cell>
          <cell r="DT138">
            <v>-7.8030304025482726</v>
          </cell>
          <cell r="DU138">
            <v>0</v>
          </cell>
          <cell r="DV138">
            <v>-4.85532054188982</v>
          </cell>
          <cell r="DW138">
            <v>0</v>
          </cell>
          <cell r="DX138">
            <v>-7.5051165453663993</v>
          </cell>
          <cell r="DY138">
            <v>0</v>
          </cell>
          <cell r="DZ138">
            <v>-6.6422521125870757</v>
          </cell>
          <cell r="EA138">
            <v>0</v>
          </cell>
          <cell r="EB138">
            <v>-5.3191978897394883</v>
          </cell>
          <cell r="EC138">
            <v>0</v>
          </cell>
          <cell r="ED138">
            <v>469.81250043891333</v>
          </cell>
          <cell r="EE138">
            <v>0</v>
          </cell>
          <cell r="EF138">
            <v>-8.0827776614975555</v>
          </cell>
          <cell r="EG138">
            <v>0</v>
          </cell>
          <cell r="EH138">
            <v>-5.5366963054785385</v>
          </cell>
          <cell r="EI138">
            <v>0</v>
          </cell>
          <cell r="EJ138">
            <v>-5.3671849341319424</v>
          </cell>
          <cell r="EK138">
            <v>0</v>
          </cell>
          <cell r="EL138">
            <v>-7.187828624886623</v>
          </cell>
          <cell r="EM138">
            <v>0</v>
          </cell>
          <cell r="EN138">
            <v>-7.0071691093257868</v>
          </cell>
          <cell r="EO138">
            <v>0</v>
          </cell>
          <cell r="EP138">
            <v>-6.2931575088141489</v>
          </cell>
          <cell r="EQ138">
            <v>0</v>
          </cell>
          <cell r="ER138">
            <v>-6.5829345792401659</v>
          </cell>
          <cell r="ES138">
            <v>0</v>
          </cell>
          <cell r="ET138">
            <v>-8.1783300995217552</v>
          </cell>
          <cell r="EU138">
            <v>0</v>
          </cell>
          <cell r="EV138">
            <v>-4.7243533015486667</v>
          </cell>
          <cell r="EW138">
            <v>0</v>
          </cell>
          <cell r="EX138">
            <v>-7.4009709625768716</v>
          </cell>
          <cell r="EY138">
            <v>0</v>
          </cell>
          <cell r="EZ138">
            <v>-6.4234302297523369</v>
          </cell>
          <cell r="FA138">
            <v>0</v>
          </cell>
          <cell r="FB138">
            <v>-4.942247785510884</v>
          </cell>
          <cell r="FC138">
            <v>0</v>
          </cell>
          <cell r="FD138">
            <v>541.45503339127572</v>
          </cell>
          <cell r="FE138">
            <v>0</v>
          </cell>
          <cell r="FF138">
            <v>-8.2277343284310014</v>
          </cell>
          <cell r="FG138">
            <v>0</v>
          </cell>
          <cell r="FH138">
            <v>-5.5020842490303243</v>
          </cell>
          <cell r="FI138">
            <v>0</v>
          </cell>
          <cell r="FJ138">
            <v>-5.2748313520901151</v>
          </cell>
          <cell r="FK138">
            <v>0</v>
          </cell>
          <cell r="FL138">
            <v>-7.2018091912376496</v>
          </cell>
          <cell r="FM138">
            <v>0</v>
          </cell>
          <cell r="FN138">
            <v>-7.1384868721841794</v>
          </cell>
          <cell r="FO138">
            <v>0</v>
          </cell>
          <cell r="FP138">
            <v>-6.2317574199521077</v>
          </cell>
          <cell r="FQ138">
            <v>0</v>
          </cell>
          <cell r="FR138">
            <v>-6.567874098668856</v>
          </cell>
          <cell r="FS138">
            <v>0</v>
          </cell>
          <cell r="FT138">
            <v>-8.3051745699335893</v>
          </cell>
          <cell r="FU138">
            <v>0</v>
          </cell>
          <cell r="FV138">
            <v>-4.5642423658092079</v>
          </cell>
          <cell r="FW138">
            <v>0</v>
          </cell>
          <cell r="FX138">
            <v>-7.4997039912719092</v>
          </cell>
          <cell r="FY138">
            <v>0</v>
          </cell>
          <cell r="FZ138">
            <v>-6.4123153646262194</v>
          </cell>
          <cell r="GA138">
            <v>0</v>
          </cell>
          <cell r="GB138">
            <v>-4.7716993963510648</v>
          </cell>
          <cell r="GC138">
            <v>0</v>
          </cell>
          <cell r="GD138">
            <v>597.84189163529288</v>
          </cell>
          <cell r="GE138">
            <v>0</v>
          </cell>
          <cell r="GF138">
            <v>-8.1449860083457786</v>
          </cell>
          <cell r="GG138">
            <v>0</v>
          </cell>
          <cell r="GH138">
            <v>-5.2250699730987034</v>
          </cell>
          <cell r="GI138">
            <v>0</v>
          </cell>
          <cell r="GJ138">
            <v>-4.9055458631420326</v>
          </cell>
          <cell r="GK138">
            <v>0</v>
          </cell>
          <cell r="GL138">
            <v>-6.9263385428543884</v>
          </cell>
          <cell r="GM138">
            <v>0</v>
          </cell>
          <cell r="GN138">
            <v>-6.890966570010189</v>
          </cell>
          <cell r="GO138">
            <v>0</v>
          </cell>
          <cell r="GP138">
            <v>-5.7513187502392071</v>
          </cell>
          <cell r="GQ138">
            <v>0</v>
          </cell>
          <cell r="GR138">
            <v>-6.202094000767115</v>
          </cell>
          <cell r="GS138">
            <v>0</v>
          </cell>
          <cell r="GT138">
            <v>-8.0462991752006978</v>
          </cell>
          <cell r="GU138">
            <v>0</v>
          </cell>
          <cell r="GV138">
            <v>-4.0042237443813082</v>
          </cell>
          <cell r="GW138">
            <v>0</v>
          </cell>
          <cell r="GX138">
            <v>-7.1762506235494996</v>
          </cell>
          <cell r="GY138">
            <v>0</v>
          </cell>
          <cell r="GZ138">
            <v>-5.9887521843322826</v>
          </cell>
          <cell r="HA138">
            <v>0</v>
          </cell>
          <cell r="HB138">
            <v>-4.2155620396184563</v>
          </cell>
          <cell r="HC138">
            <v>0</v>
          </cell>
          <cell r="HD138">
            <v>656.75956772996733</v>
          </cell>
          <cell r="HE138">
            <v>0</v>
          </cell>
          <cell r="HF138">
            <v>98.152828999999869</v>
          </cell>
          <cell r="HG138">
            <v>0</v>
          </cell>
          <cell r="HH138">
            <v>85.566128999999975</v>
          </cell>
          <cell r="HI138">
            <v>0</v>
          </cell>
          <cell r="HJ138">
            <v>73.918233780000051</v>
          </cell>
          <cell r="HK138">
            <v>0</v>
          </cell>
          <cell r="HL138">
            <v>90.896814050000188</v>
          </cell>
          <cell r="HM138">
            <v>0</v>
          </cell>
          <cell r="HN138">
            <v>348.53400582999939</v>
          </cell>
          <cell r="HO138">
            <v>0</v>
          </cell>
          <cell r="HP138">
            <v>101.52962200000006</v>
          </cell>
          <cell r="HQ138">
            <v>0</v>
          </cell>
          <cell r="HR138">
            <v>85.80900400000013</v>
          </cell>
          <cell r="HS138">
            <v>0</v>
          </cell>
          <cell r="HT138">
            <v>77.317778000000061</v>
          </cell>
          <cell r="HU138">
            <v>0</v>
          </cell>
          <cell r="HV138">
            <v>86.957832999999923</v>
          </cell>
          <cell r="HW138">
            <v>0</v>
          </cell>
          <cell r="HX138">
            <v>351.61423699999966</v>
          </cell>
          <cell r="HY138">
            <v>0</v>
          </cell>
          <cell r="HZ138">
            <v>87.792414999999963</v>
          </cell>
          <cell r="IA138">
            <v>0</v>
          </cell>
          <cell r="IB138">
            <v>85.907203999999851</v>
          </cell>
          <cell r="IC138">
            <v>0</v>
          </cell>
          <cell r="ID138">
            <v>74.344424229903353</v>
          </cell>
          <cell r="IE138">
            <v>0</v>
          </cell>
          <cell r="IF138">
            <v>104.16220196956068</v>
          </cell>
          <cell r="IG138">
            <v>0</v>
          </cell>
          <cell r="IH138">
            <v>352.20624519946421</v>
          </cell>
          <cell r="II138">
            <v>0</v>
          </cell>
          <cell r="IJ138" t="e">
            <v>#VALUE!</v>
          </cell>
          <cell r="IK138">
            <v>0</v>
          </cell>
          <cell r="IL138" t="e">
            <v>#VALUE!</v>
          </cell>
          <cell r="IM138">
            <v>0</v>
          </cell>
          <cell r="IN138" t="e">
            <v>#VALUE!</v>
          </cell>
          <cell r="IO138">
            <v>0</v>
          </cell>
          <cell r="IP138" t="e">
            <v>#VALUE!</v>
          </cell>
          <cell r="IQ138">
            <v>0</v>
          </cell>
          <cell r="IR138">
            <v>403.45194646544388</v>
          </cell>
          <cell r="IS138">
            <v>0</v>
          </cell>
          <cell r="IT138" t="e">
            <v>#VALUE!</v>
          </cell>
          <cell r="IU138">
            <v>0</v>
          </cell>
          <cell r="IV138" t="e">
            <v>#VALUE!</v>
          </cell>
          <cell r="IW138">
            <v>0</v>
          </cell>
          <cell r="IX138" t="e">
            <v>#VALUE!</v>
          </cell>
          <cell r="IY138">
            <v>0</v>
          </cell>
          <cell r="IZ138" t="e">
            <v>#VALUE!</v>
          </cell>
          <cell r="JA138">
            <v>0</v>
          </cell>
          <cell r="JB138">
            <v>469.81250043891333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541.45503339127572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597.84189163529288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656.75956772996733</v>
          </cell>
          <cell r="KG138">
            <v>0</v>
          </cell>
          <cell r="KI138">
            <v>63.824201999999943</v>
          </cell>
          <cell r="KJ138">
            <v>0</v>
          </cell>
          <cell r="KK138">
            <v>53.641285000000032</v>
          </cell>
          <cell r="KL138">
            <v>0</v>
          </cell>
          <cell r="KM138">
            <v>47.215548634680701</v>
          </cell>
          <cell r="KN138">
            <v>0</v>
          </cell>
          <cell r="KO138">
            <v>44.858248050000007</v>
          </cell>
          <cell r="KR138">
            <v>132</v>
          </cell>
          <cell r="KS138">
            <v>24.402492809999952</v>
          </cell>
          <cell r="KT138">
            <v>0</v>
          </cell>
          <cell r="KU138">
            <v>63.824201999999943</v>
          </cell>
          <cell r="KV138">
            <v>0</v>
          </cell>
          <cell r="KW138">
            <v>98.152828999999841</v>
          </cell>
          <cell r="KX138">
            <v>0</v>
          </cell>
          <cell r="KY138">
            <v>125.0993409999999</v>
          </cell>
          <cell r="KZ138">
            <v>0</v>
          </cell>
          <cell r="LA138">
            <v>151.79411399999987</v>
          </cell>
          <cell r="LB138">
            <v>0</v>
          </cell>
          <cell r="LC138">
            <v>183.71895799999984</v>
          </cell>
          <cell r="LD138">
            <v>0</v>
          </cell>
          <cell r="LE138">
            <v>211.17889999999986</v>
          </cell>
          <cell r="LF138">
            <v>0</v>
          </cell>
          <cell r="LG138">
            <v>230.93450663468056</v>
          </cell>
          <cell r="LH138">
            <v>0</v>
          </cell>
          <cell r="LI138">
            <v>257.63719177999985</v>
          </cell>
          <cell r="LJ138">
            <v>0</v>
          </cell>
          <cell r="LK138">
            <v>281.63647813999984</v>
          </cell>
          <cell r="LL138">
            <v>0</v>
          </cell>
          <cell r="LM138">
            <v>302.49543982999984</v>
          </cell>
          <cell r="LN138">
            <v>0</v>
          </cell>
          <cell r="LO138">
            <v>348.53400582999984</v>
          </cell>
          <cell r="LP138">
            <v>0</v>
          </cell>
          <cell r="LQ138">
            <v>70.317594000000014</v>
          </cell>
          <cell r="LR138">
            <v>0</v>
          </cell>
          <cell r="LS138">
            <v>52.636079999999993</v>
          </cell>
          <cell r="LT138">
            <v>0</v>
          </cell>
          <cell r="LU138">
            <v>51.527776000000024</v>
          </cell>
          <cell r="LV138">
            <v>0</v>
          </cell>
          <cell r="LW138">
            <v>51.773610000000033</v>
          </cell>
          <cell r="LZ138">
            <v>132</v>
          </cell>
          <cell r="MA138">
            <v>23.77971399999997</v>
          </cell>
          <cell r="MC138">
            <v>70.317594000000014</v>
          </cell>
          <cell r="MD138">
            <v>0</v>
          </cell>
          <cell r="ME138">
            <v>101.52962199999999</v>
          </cell>
          <cell r="MF138">
            <v>0</v>
          </cell>
          <cell r="MG138">
            <v>130.055532</v>
          </cell>
          <cell r="MH138">
            <v>0</v>
          </cell>
          <cell r="MI138">
            <v>154.16570199999998</v>
          </cell>
          <cell r="MJ138">
            <v>0</v>
          </cell>
          <cell r="MK138">
            <v>187.33862600000003</v>
          </cell>
          <cell r="ML138">
            <v>0</v>
          </cell>
          <cell r="MM138">
            <v>214.54885700000003</v>
          </cell>
          <cell r="MN138">
            <v>0</v>
          </cell>
          <cell r="MO138">
            <v>238.86640200000005</v>
          </cell>
          <cell r="MP138">
            <v>0</v>
          </cell>
          <cell r="MQ138">
            <v>264.65640400000001</v>
          </cell>
          <cell r="MR138">
            <v>0</v>
          </cell>
          <cell r="MS138">
            <v>287.45840100000004</v>
          </cell>
          <cell r="MT138">
            <v>0</v>
          </cell>
          <cell r="MU138">
            <v>316.43001400000003</v>
          </cell>
          <cell r="MV138">
            <v>0</v>
          </cell>
          <cell r="MW138">
            <v>351.61423699999995</v>
          </cell>
          <cell r="MX138">
            <v>0</v>
          </cell>
          <cell r="MY138">
            <v>54.404883000000083</v>
          </cell>
          <cell r="MZ138">
            <v>0</v>
          </cell>
          <cell r="NA138">
            <v>49.725992999999974</v>
          </cell>
          <cell r="NB138">
            <v>0</v>
          </cell>
          <cell r="NC138">
            <v>41.752544059102398</v>
          </cell>
          <cell r="ND138">
            <v>0</v>
          </cell>
          <cell r="NE138">
            <v>55.598427531988818</v>
          </cell>
          <cell r="NF138">
            <v>0</v>
          </cell>
          <cell r="NG138">
            <v>0</v>
          </cell>
          <cell r="NH138">
            <v>14.828933000000069</v>
          </cell>
          <cell r="NI138">
            <v>0</v>
          </cell>
          <cell r="NJ138">
            <v>54.404883000000083</v>
          </cell>
          <cell r="NK138">
            <v>0</v>
          </cell>
        </row>
        <row r="139">
          <cell r="B139" t="str">
            <v>% of Total Revenue</v>
          </cell>
          <cell r="C139">
            <v>0</v>
          </cell>
          <cell r="D139">
            <v>0.13579301199786184</v>
          </cell>
          <cell r="E139">
            <v>0</v>
          </cell>
          <cell r="F139">
            <v>0.10667066461689054</v>
          </cell>
          <cell r="G139">
            <v>0</v>
          </cell>
          <cell r="H139">
            <v>0.15840316298798926</v>
          </cell>
          <cell r="I139">
            <v>0</v>
          </cell>
          <cell r="J139">
            <v>0.148103352646098</v>
          </cell>
          <cell r="K139">
            <v>0</v>
          </cell>
          <cell r="L139">
            <v>0.12065163738323152</v>
          </cell>
          <cell r="M139">
            <v>0</v>
          </cell>
          <cell r="N139">
            <v>0.11883940966471991</v>
          </cell>
          <cell r="O139">
            <v>0</v>
          </cell>
          <cell r="P139">
            <v>0.14506793906722359</v>
          </cell>
          <cell r="Q139">
            <v>0</v>
          </cell>
          <cell r="R139">
            <v>0.1219006743571979</v>
          </cell>
          <cell r="S139">
            <v>0</v>
          </cell>
          <cell r="T139">
            <v>8.7720377934435795E-2</v>
          </cell>
          <cell r="U139">
            <v>0</v>
          </cell>
          <cell r="V139">
            <v>0.11911938942814908</v>
          </cell>
          <cell r="W139">
            <v>0</v>
          </cell>
          <cell r="X139">
            <v>0.10372182981043464</v>
          </cell>
          <cell r="Y139">
            <v>0</v>
          </cell>
          <cell r="Z139">
            <v>9.2509027579488215E-2</v>
          </cell>
          <cell r="AA139">
            <v>0</v>
          </cell>
          <cell r="AB139">
            <v>0.1880044714932301</v>
          </cell>
          <cell r="AC139">
            <v>0</v>
          </cell>
          <cell r="AD139">
            <v>0.12656261880824074</v>
          </cell>
          <cell r="AE139">
            <v>0</v>
          </cell>
          <cell r="AF139">
            <v>9.6798044196825056E-2</v>
          </cell>
          <cell r="AG139">
            <v>0</v>
          </cell>
          <cell r="AH139">
            <v>0.15912146833831931</v>
          </cell>
          <cell r="AI139">
            <v>0</v>
          </cell>
          <cell r="AJ139">
            <v>0.11899175160150252</v>
          </cell>
          <cell r="AK139">
            <v>0</v>
          </cell>
          <cell r="AL139">
            <v>0.1192135734162806</v>
          </cell>
          <cell r="AM139">
            <v>0</v>
          </cell>
          <cell r="AN139">
            <v>0.10000841292546232</v>
          </cell>
          <cell r="AO139">
            <v>0</v>
          </cell>
          <cell r="AP139">
            <v>0.13880165606701006</v>
          </cell>
          <cell r="AQ139">
            <v>0</v>
          </cell>
          <cell r="AR139">
            <v>0.11434727494518837</v>
          </cell>
          <cell r="AS139">
            <v>0</v>
          </cell>
          <cell r="AT139">
            <v>0.10088908646301317</v>
          </cell>
          <cell r="AU139">
            <v>0</v>
          </cell>
          <cell r="AV139">
            <v>0.11136653778578223</v>
          </cell>
          <cell r="AW139">
            <v>0</v>
          </cell>
          <cell r="AX139">
            <v>9.4879491088346396E-2</v>
          </cell>
          <cell r="AY139">
            <v>0</v>
          </cell>
          <cell r="AZ139">
            <v>0.12213088906640611</v>
          </cell>
          <cell r="BA139">
            <v>0</v>
          </cell>
          <cell r="BB139">
            <v>0.14373605165745496</v>
          </cell>
          <cell r="BC139">
            <v>0</v>
          </cell>
          <cell r="BD139">
            <v>0.11908250884543323</v>
          </cell>
          <cell r="BE139">
            <v>0</v>
          </cell>
          <cell r="BF139">
            <v>6.0583253868096515E-2</v>
          </cell>
          <cell r="BG139">
            <v>0</v>
          </cell>
          <cell r="BH139">
            <v>0.14280864759126929</v>
          </cell>
          <cell r="BI139">
            <v>0</v>
          </cell>
          <cell r="BJ139">
            <v>0.1260267099818905</v>
          </cell>
          <cell r="BK139">
            <v>0</v>
          </cell>
          <cell r="BL139">
            <v>0.10227424715181736</v>
          </cell>
          <cell r="BM139">
            <v>0</v>
          </cell>
          <cell r="BN139">
            <v>0.10008014568578411</v>
          </cell>
          <cell r="BO139">
            <v>0</v>
          </cell>
          <cell r="BP139">
            <v>0.15226190578392379</v>
          </cell>
          <cell r="BQ139">
            <v>0</v>
          </cell>
          <cell r="BR139">
            <v>7.7604952279998321E-2</v>
          </cell>
          <cell r="BS139">
            <v>0</v>
          </cell>
          <cell r="BT139">
            <v>9.0509424813159961E-2</v>
          </cell>
          <cell r="BU139">
            <v>0</v>
          </cell>
          <cell r="BV139">
            <v>0.12986785936778433</v>
          </cell>
          <cell r="BW139">
            <v>0</v>
          </cell>
          <cell r="BX139">
            <v>0.11065099413851301</v>
          </cell>
          <cell r="BY139">
            <v>0</v>
          </cell>
          <cell r="BZ139">
            <v>0.10657445776356303</v>
          </cell>
          <cell r="CA139">
            <v>0</v>
          </cell>
          <cell r="CB139">
            <v>0.17325362769043973</v>
          </cell>
          <cell r="CC139">
            <v>0</v>
          </cell>
          <cell r="CD139">
            <v>0.11529279453460803</v>
          </cell>
          <cell r="CE139">
            <v>0</v>
          </cell>
          <cell r="CF139">
            <v>-0.17110635328584003</v>
          </cell>
          <cell r="CG139">
            <v>0</v>
          </cell>
          <cell r="CH139">
            <v>-8.4189285195984995E-2</v>
          </cell>
          <cell r="CI139">
            <v>0</v>
          </cell>
          <cell r="CJ139">
            <v>-7.9523851713955734E-2</v>
          </cell>
          <cell r="CK139">
            <v>0</v>
          </cell>
          <cell r="CL139">
            <v>-0.11928562815279239</v>
          </cell>
          <cell r="CM139">
            <v>0</v>
          </cell>
          <cell r="CN139">
            <v>-0.10555334267323245</v>
          </cell>
          <cell r="CO139">
            <v>0</v>
          </cell>
          <cell r="CP139">
            <v>-9.7874463109963547E-2</v>
          </cell>
          <cell r="CQ139">
            <v>0</v>
          </cell>
          <cell r="CR139">
            <v>-0.10288994325378543</v>
          </cell>
          <cell r="CS139">
            <v>0</v>
          </cell>
          <cell r="CT139">
            <v>-0.1421082210203205</v>
          </cell>
          <cell r="CU139">
            <v>0</v>
          </cell>
          <cell r="CV139">
            <v>-6.4729107245862338E-2</v>
          </cell>
          <cell r="CW139">
            <v>0</v>
          </cell>
          <cell r="CX139">
            <v>-0.1272613613291893</v>
          </cell>
          <cell r="CY139">
            <v>0</v>
          </cell>
          <cell r="CZ139">
            <v>-0.1122454135716654</v>
          </cell>
          <cell r="DA139">
            <v>0</v>
          </cell>
          <cell r="DB139">
            <v>-8.3594583860925512E-2</v>
          </cell>
          <cell r="DC139">
            <v>0</v>
          </cell>
          <cell r="DD139">
            <v>0.11921223395100546</v>
          </cell>
          <cell r="DE139">
            <v>0</v>
          </cell>
          <cell r="DF139">
            <v>-0.18275330799370273</v>
          </cell>
          <cell r="DG139">
            <v>0</v>
          </cell>
          <cell r="DH139">
            <v>-0.11002888988579557</v>
          </cell>
          <cell r="DI139">
            <v>0</v>
          </cell>
          <cell r="DJ139">
            <v>-0.11214335965782585</v>
          </cell>
          <cell r="DK139">
            <v>0</v>
          </cell>
          <cell r="DL139">
            <v>-0.17362412530328666</v>
          </cell>
          <cell r="DM139">
            <v>0</v>
          </cell>
          <cell r="DN139">
            <v>-0.17786106902805593</v>
          </cell>
          <cell r="DO139">
            <v>0</v>
          </cell>
          <cell r="DP139">
            <v>-0.17263185248659449</v>
          </cell>
          <cell r="DQ139">
            <v>0</v>
          </cell>
          <cell r="DR139">
            <v>-0.18083915023506941</v>
          </cell>
          <cell r="DS139">
            <v>0</v>
          </cell>
          <cell r="DT139">
            <v>-0.231702206202305</v>
          </cell>
          <cell r="DU139">
            <v>0</v>
          </cell>
          <cell r="DV139">
            <v>-0.1462219909274797</v>
          </cell>
          <cell r="DW139">
            <v>0</v>
          </cell>
          <cell r="DX139">
            <v>-0.226270514586591</v>
          </cell>
          <cell r="DY139">
            <v>0</v>
          </cell>
          <cell r="DZ139">
            <v>-0.19583204807570037</v>
          </cell>
          <cell r="EA139">
            <v>0</v>
          </cell>
          <cell r="EB139">
            <v>-0.15546040489169421</v>
          </cell>
          <cell r="EC139">
            <v>0</v>
          </cell>
          <cell r="ED139">
            <v>0.12823501884643199</v>
          </cell>
          <cell r="EE139">
            <v>0</v>
          </cell>
          <cell r="EF139">
            <v>-0.23799798618848739</v>
          </cell>
          <cell r="EG139">
            <v>0</v>
          </cell>
          <cell r="EH139">
            <v>-0.14396717326937442</v>
          </cell>
          <cell r="EI139">
            <v>0</v>
          </cell>
          <cell r="EJ139">
            <v>-0.14327837128046075</v>
          </cell>
          <cell r="EK139">
            <v>0</v>
          </cell>
          <cell r="EL139">
            <v>-0.20012176634517234</v>
          </cell>
          <cell r="EM139">
            <v>0</v>
          </cell>
          <cell r="EN139">
            <v>-0.19376421181980361</v>
          </cell>
          <cell r="EO139">
            <v>0</v>
          </cell>
          <cell r="EP139">
            <v>-0.17504361046518233</v>
          </cell>
          <cell r="EQ139">
            <v>0</v>
          </cell>
          <cell r="ER139">
            <v>-0.17918663664798917</v>
          </cell>
          <cell r="ES139">
            <v>0</v>
          </cell>
          <cell r="ET139">
            <v>-0.21645687067636038</v>
          </cell>
          <cell r="EU139">
            <v>0</v>
          </cell>
          <cell r="EV139">
            <v>-0.12392395073384856</v>
          </cell>
          <cell r="EW139">
            <v>0</v>
          </cell>
          <cell r="EX139">
            <v>-0.19099041478381384</v>
          </cell>
          <cell r="EY139">
            <v>0</v>
          </cell>
          <cell r="EZ139">
            <v>-0.1628335258385151</v>
          </cell>
          <cell r="FA139">
            <v>0</v>
          </cell>
          <cell r="FB139">
            <v>-0.12455794256610538</v>
          </cell>
          <cell r="FC139">
            <v>0</v>
          </cell>
          <cell r="FD139">
            <v>0.13755083672190829</v>
          </cell>
          <cell r="FE139">
            <v>0</v>
          </cell>
          <cell r="FF139">
            <v>-0.20861196675161647</v>
          </cell>
          <cell r="FG139">
            <v>0</v>
          </cell>
          <cell r="FH139">
            <v>-0.12486313587464651</v>
          </cell>
          <cell r="FI139">
            <v>0</v>
          </cell>
          <cell r="FJ139">
            <v>-0.12242590027292771</v>
          </cell>
          <cell r="FK139">
            <v>0</v>
          </cell>
          <cell r="FL139">
            <v>-0.17332837086584327</v>
          </cell>
          <cell r="FM139">
            <v>0</v>
          </cell>
          <cell r="FN139">
            <v>-0.17061354675461216</v>
          </cell>
          <cell r="FO139">
            <v>0</v>
          </cell>
          <cell r="FP139">
            <v>-0.14957096083381846</v>
          </cell>
          <cell r="FQ139">
            <v>0</v>
          </cell>
          <cell r="FR139">
            <v>-0.15451838326502706</v>
          </cell>
          <cell r="FS139">
            <v>0</v>
          </cell>
          <cell r="FT139">
            <v>-0.19042575478613355</v>
          </cell>
          <cell r="FU139">
            <v>0</v>
          </cell>
          <cell r="FV139">
            <v>-0.10372511726668486</v>
          </cell>
          <cell r="FW139">
            <v>0</v>
          </cell>
          <cell r="FX139">
            <v>-0.16782746216350683</v>
          </cell>
          <cell r="FY139">
            <v>0</v>
          </cell>
          <cell r="FZ139">
            <v>-0.14110960216581039</v>
          </cell>
          <cell r="GA139">
            <v>0</v>
          </cell>
          <cell r="GB139">
            <v>-0.10435818461489695</v>
          </cell>
          <cell r="GC139">
            <v>0</v>
          </cell>
          <cell r="GD139">
            <v>0.14250696069914495</v>
          </cell>
          <cell r="GE139">
            <v>0</v>
          </cell>
          <cell r="GF139">
            <v>-0.17886163142304437</v>
          </cell>
          <cell r="GG139">
            <v>0</v>
          </cell>
          <cell r="GH139">
            <v>-0.10388898671764936</v>
          </cell>
          <cell r="GI139">
            <v>0</v>
          </cell>
          <cell r="GJ139">
            <v>-9.9453840602129209E-2</v>
          </cell>
          <cell r="GK139">
            <v>0</v>
          </cell>
          <cell r="GL139">
            <v>-0.14491400406278929</v>
          </cell>
          <cell r="GM139">
            <v>0</v>
          </cell>
          <cell r="GN139">
            <v>-0.14320644910274324</v>
          </cell>
          <cell r="GO139">
            <v>0</v>
          </cell>
          <cell r="GP139">
            <v>-0.1199162573809959</v>
          </cell>
          <cell r="GQ139">
            <v>0</v>
          </cell>
          <cell r="GR139">
            <v>-0.12696542739674754</v>
          </cell>
          <cell r="GS139">
            <v>0</v>
          </cell>
          <cell r="GT139">
            <v>-0.1609453440205291</v>
          </cell>
          <cell r="GU139">
            <v>0</v>
          </cell>
          <cell r="GV139">
            <v>-7.944516716740678E-2</v>
          </cell>
          <cell r="GW139">
            <v>0</v>
          </cell>
          <cell r="GX139">
            <v>-0.14039289401035229</v>
          </cell>
          <cell r="GY139">
            <v>0</v>
          </cell>
          <cell r="GZ139">
            <v>-0.11539198545375391</v>
          </cell>
          <cell r="HA139">
            <v>0</v>
          </cell>
          <cell r="HB139">
            <v>-8.0760057626813458E-2</v>
          </cell>
          <cell r="HC139">
            <v>0</v>
          </cell>
          <cell r="HD139">
            <v>0.14720390461037755</v>
          </cell>
          <cell r="HE139">
            <v>0</v>
          </cell>
          <cell r="HF139">
            <v>0.13835594328729062</v>
          </cell>
          <cell r="HG139">
            <v>0</v>
          </cell>
          <cell r="HH139">
            <v>0.12808559865352337</v>
          </cell>
          <cell r="HI139">
            <v>0</v>
          </cell>
          <cell r="HJ139">
            <v>0.10956637072802902</v>
          </cell>
          <cell r="HK139">
            <v>0</v>
          </cell>
          <cell r="HL139">
            <v>0.12953030251896838</v>
          </cell>
          <cell r="HM139">
            <v>0</v>
          </cell>
          <cell r="HN139">
            <v>0.12656261880824074</v>
          </cell>
          <cell r="HO139">
            <v>0</v>
          </cell>
          <cell r="HP139">
            <v>0.12684306688837868</v>
          </cell>
          <cell r="HQ139">
            <v>0</v>
          </cell>
          <cell r="HR139">
            <v>0.11928509473556767</v>
          </cell>
          <cell r="HS139">
            <v>0</v>
          </cell>
          <cell r="HT139">
            <v>0.10881069959320905</v>
          </cell>
          <cell r="HU139">
            <v>0</v>
          </cell>
          <cell r="HV139">
            <v>0.12038565853325807</v>
          </cell>
          <cell r="HW139">
            <v>0</v>
          </cell>
          <cell r="HX139">
            <v>0.11908250884543323</v>
          </cell>
          <cell r="HY139">
            <v>0</v>
          </cell>
          <cell r="HZ139">
            <v>0.11157885259378969</v>
          </cell>
          <cell r="IA139">
            <v>0</v>
          </cell>
          <cell r="IB139">
            <v>0.11782411482781475</v>
          </cell>
          <cell r="IC139">
            <v>0</v>
          </cell>
          <cell r="ID139">
            <v>9.9538688306271064E-2</v>
          </cell>
          <cell r="IE139">
            <v>0</v>
          </cell>
          <cell r="IF139">
            <v>0.13150763786523653</v>
          </cell>
          <cell r="IG139">
            <v>0</v>
          </cell>
          <cell r="IH139">
            <v>0.11529279453460803</v>
          </cell>
          <cell r="II139">
            <v>0</v>
          </cell>
          <cell r="IJ139" t="e">
            <v>#VALUE!</v>
          </cell>
          <cell r="IK139">
            <v>0</v>
          </cell>
          <cell r="IL139" t="e">
            <v>#VALUE!</v>
          </cell>
          <cell r="IM139">
            <v>0</v>
          </cell>
          <cell r="IN139" t="e">
            <v>#VALUE!</v>
          </cell>
          <cell r="IO139">
            <v>0</v>
          </cell>
          <cell r="IP139" t="e">
            <v>#VALUE!</v>
          </cell>
          <cell r="IQ139">
            <v>0</v>
          </cell>
          <cell r="IR139">
            <v>0.11921223395100546</v>
          </cell>
          <cell r="IS139">
            <v>0</v>
          </cell>
          <cell r="IT139" t="e">
            <v>#VALUE!</v>
          </cell>
          <cell r="IU139">
            <v>0</v>
          </cell>
          <cell r="IV139" t="e">
            <v>#VALUE!</v>
          </cell>
          <cell r="IW139">
            <v>0</v>
          </cell>
          <cell r="IX139" t="e">
            <v>#VALUE!</v>
          </cell>
          <cell r="IY139">
            <v>0</v>
          </cell>
          <cell r="IZ139" t="e">
            <v>#VALUE!</v>
          </cell>
          <cell r="JA139">
            <v>0</v>
          </cell>
          <cell r="JB139">
            <v>0.12823501884643199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.13755083672190829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.14250696069914495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.14720390461037755</v>
          </cell>
          <cell r="KG139">
            <v>0</v>
          </cell>
          <cell r="KI139">
            <v>0.13362568031736188</v>
          </cell>
          <cell r="KJ139">
            <v>0</v>
          </cell>
          <cell r="KK139">
            <v>0.11974291927176903</v>
          </cell>
          <cell r="KL139">
            <v>0</v>
          </cell>
          <cell r="KM139">
            <v>0.10481256517404598</v>
          </cell>
          <cell r="KN139">
            <v>0</v>
          </cell>
          <cell r="KO139">
            <v>9.8187842703872694E-2</v>
          </cell>
          <cell r="KR139">
            <v>133</v>
          </cell>
          <cell r="KS139">
            <v>0.10667066461689054</v>
          </cell>
          <cell r="KT139">
            <v>0</v>
          </cell>
          <cell r="KU139">
            <v>0.13362568031736188</v>
          </cell>
          <cell r="KV139">
            <v>0</v>
          </cell>
          <cell r="KW139">
            <v>0.13835594328729053</v>
          </cell>
          <cell r="KX139">
            <v>0</v>
          </cell>
          <cell r="KY139">
            <v>0.13411681602334172</v>
          </cell>
          <cell r="KZ139">
            <v>0</v>
          </cell>
          <cell r="LA139">
            <v>0.13115174888601178</v>
          </cell>
          <cell r="LB139">
            <v>0</v>
          </cell>
          <cell r="LC139">
            <v>0.13337505017654896</v>
          </cell>
          <cell r="LD139">
            <v>0</v>
          </cell>
          <cell r="LE139">
            <v>0.13176231422199955</v>
          </cell>
          <cell r="LF139">
            <v>0</v>
          </cell>
          <cell r="LG139">
            <v>0.12633612419619455</v>
          </cell>
          <cell r="LH139">
            <v>0</v>
          </cell>
          <cell r="LI139">
            <v>0.12554778392022137</v>
          </cell>
          <cell r="LJ139">
            <v>0</v>
          </cell>
          <cell r="LK139">
            <v>0.12333620184651037</v>
          </cell>
          <cell r="LL139">
            <v>0</v>
          </cell>
          <cell r="LM139">
            <v>0.12056576994101499</v>
          </cell>
          <cell r="LN139">
            <v>0</v>
          </cell>
          <cell r="LO139">
            <v>0.12656261880824088</v>
          </cell>
          <cell r="LP139">
            <v>0</v>
          </cell>
          <cell r="LQ139">
            <v>0.13067007775306616</v>
          </cell>
          <cell r="LR139">
            <v>0</v>
          </cell>
          <cell r="LS139">
            <v>0.10957506406746581</v>
          </cell>
          <cell r="LT139">
            <v>0</v>
          </cell>
          <cell r="LU139">
            <v>0.10757503638277749</v>
          </cell>
          <cell r="LV139">
            <v>0</v>
          </cell>
          <cell r="LW139">
            <v>0.10841650580631579</v>
          </cell>
          <cell r="LZ139">
            <v>133</v>
          </cell>
          <cell r="MA139">
            <v>9.6798044196825056E-2</v>
          </cell>
          <cell r="MC139">
            <v>0.13067007775306616</v>
          </cell>
          <cell r="ME139">
            <v>0.12684306688837862</v>
          </cell>
          <cell r="MG139">
            <v>0.12508719218737613</v>
          </cell>
          <cell r="MI139">
            <v>0.120366684979668</v>
          </cell>
          <cell r="MK139">
            <v>0.12326567277164845</v>
          </cell>
          <cell r="MM139">
            <v>0.12205831931143352</v>
          </cell>
          <cell r="MO139">
            <v>0.11950553794112687</v>
          </cell>
          <cell r="MQ139">
            <v>0.11866047049312271</v>
          </cell>
          <cell r="MS139">
            <v>0.11634727945220837</v>
          </cell>
          <cell r="MU139">
            <v>0.11685393382408286</v>
          </cell>
          <cell r="MW139">
            <v>0.11908250884543332</v>
          </cell>
          <cell r="MX139">
            <v>0</v>
          </cell>
          <cell r="MY139">
            <v>0.10424483685019484</v>
          </cell>
          <cell r="MZ139">
            <v>0</v>
          </cell>
          <cell r="NA139">
            <v>0.10117415321290084</v>
          </cell>
          <cell r="NB139">
            <v>0</v>
          </cell>
          <cell r="NC139">
            <v>8.4190760041926258E-2</v>
          </cell>
          <cell r="ND139">
            <v>0</v>
          </cell>
          <cell r="NE139">
            <v>0.10864213999297934</v>
          </cell>
          <cell r="NF139">
            <v>0</v>
          </cell>
          <cell r="NG139">
            <v>0</v>
          </cell>
          <cell r="NH139">
            <v>6.0583253868096515E-2</v>
          </cell>
          <cell r="NI139">
            <v>0</v>
          </cell>
          <cell r="NJ139">
            <v>0.10424483685019484</v>
          </cell>
          <cell r="NK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R140">
            <v>134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Z140">
            <v>134</v>
          </cell>
          <cell r="MX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</row>
        <row r="141">
          <cell r="B141" t="str">
            <v xml:space="preserve">INCOME STATEMENT (Cont.):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10.240625000000001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R141">
            <v>135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Z141">
            <v>135</v>
          </cell>
          <cell r="MX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R142">
            <v>136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Z142">
            <v>136</v>
          </cell>
          <cell r="MX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R143">
            <v>137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LZ143">
            <v>137</v>
          </cell>
          <cell r="MX143">
            <v>0</v>
          </cell>
          <cell r="NH143">
            <v>0</v>
          </cell>
          <cell r="NI143">
            <v>0</v>
          </cell>
          <cell r="NJ143">
            <v>0</v>
          </cell>
          <cell r="NK143">
            <v>0</v>
          </cell>
        </row>
        <row r="144">
          <cell r="B144" t="str">
            <v>Cash Interest Expense</v>
          </cell>
          <cell r="C144">
            <v>0</v>
          </cell>
          <cell r="D144">
            <v>24.618803999999997</v>
          </cell>
          <cell r="E144">
            <v>0</v>
          </cell>
          <cell r="F144">
            <v>3.1548790000000002</v>
          </cell>
          <cell r="G144">
            <v>0</v>
          </cell>
          <cell r="H144">
            <v>3.0104989999999998</v>
          </cell>
          <cell r="I144">
            <v>0</v>
          </cell>
          <cell r="J144">
            <v>3.0664120000000001</v>
          </cell>
          <cell r="K144">
            <v>0</v>
          </cell>
          <cell r="L144">
            <v>3.064775</v>
          </cell>
          <cell r="M144">
            <v>0</v>
          </cell>
          <cell r="N144">
            <v>3.0593439999999998</v>
          </cell>
          <cell r="O144">
            <v>0</v>
          </cell>
          <cell r="P144">
            <v>2.953579</v>
          </cell>
          <cell r="Q144">
            <v>0</v>
          </cell>
          <cell r="R144">
            <v>2.7728950000000001</v>
          </cell>
          <cell r="S144">
            <v>0</v>
          </cell>
          <cell r="T144">
            <v>2.6077849999999998</v>
          </cell>
          <cell r="U144">
            <v>0</v>
          </cell>
          <cell r="V144">
            <v>2.8412709999999999</v>
          </cell>
          <cell r="W144">
            <v>0</v>
          </cell>
          <cell r="X144">
            <v>2.7130770000000002</v>
          </cell>
          <cell r="Y144">
            <v>0</v>
          </cell>
          <cell r="Z144">
            <v>2.7560099999999998</v>
          </cell>
          <cell r="AA144">
            <v>0</v>
          </cell>
          <cell r="AB144">
            <v>2.889767</v>
          </cell>
          <cell r="AC144">
            <v>0</v>
          </cell>
          <cell r="AD144">
            <v>34.890292999999993</v>
          </cell>
          <cell r="AE144">
            <v>0</v>
          </cell>
          <cell r="AF144">
            <v>2.8775559999999998</v>
          </cell>
          <cell r="AG144">
            <v>0</v>
          </cell>
          <cell r="AH144">
            <v>2.7202959999999998</v>
          </cell>
          <cell r="AI144">
            <v>0</v>
          </cell>
          <cell r="AJ144">
            <v>2.6653129999999998</v>
          </cell>
          <cell r="AK144">
            <v>0</v>
          </cell>
          <cell r="AL144">
            <v>2.6108359999999999</v>
          </cell>
          <cell r="AM144">
            <v>0</v>
          </cell>
          <cell r="AN144">
            <v>2.5486810000000002</v>
          </cell>
          <cell r="AO144">
            <v>0</v>
          </cell>
          <cell r="AP144">
            <v>2.5144540000000002</v>
          </cell>
          <cell r="AQ144">
            <v>0</v>
          </cell>
          <cell r="AR144">
            <v>2.5250810000000001</v>
          </cell>
          <cell r="AS144">
            <v>0</v>
          </cell>
          <cell r="AT144">
            <v>2.4661200000000001</v>
          </cell>
          <cell r="AU144">
            <v>0</v>
          </cell>
          <cell r="AV144">
            <v>2.4145189999999999</v>
          </cell>
          <cell r="AW144">
            <v>0</v>
          </cell>
          <cell r="AX144">
            <v>2.4273829999999998</v>
          </cell>
          <cell r="AY144">
            <v>0</v>
          </cell>
          <cell r="AZ144">
            <v>1.0999669999999999</v>
          </cell>
          <cell r="BA144">
            <v>0</v>
          </cell>
          <cell r="BB144">
            <v>2.42984</v>
          </cell>
          <cell r="BC144">
            <v>0</v>
          </cell>
          <cell r="BD144">
            <v>29.300045999999998</v>
          </cell>
          <cell r="BE144">
            <v>0</v>
          </cell>
          <cell r="BF144">
            <v>2.4375779999999998</v>
          </cell>
          <cell r="BG144">
            <v>0</v>
          </cell>
          <cell r="BH144">
            <v>2.3890449999999999</v>
          </cell>
          <cell r="BI144">
            <v>0</v>
          </cell>
          <cell r="BJ144">
            <v>2.4831979999999998</v>
          </cell>
          <cell r="BK144">
            <v>0</v>
          </cell>
          <cell r="BL144">
            <v>2.4124780000000001</v>
          </cell>
          <cell r="BM144">
            <v>0</v>
          </cell>
          <cell r="BN144">
            <v>3.3581940000000001</v>
          </cell>
          <cell r="BO144">
            <v>0</v>
          </cell>
          <cell r="BP144">
            <v>3.291239</v>
          </cell>
          <cell r="BQ144">
            <v>0</v>
          </cell>
          <cell r="BR144">
            <v>3.2884319075293709</v>
          </cell>
          <cell r="BS144">
            <v>0</v>
          </cell>
          <cell r="BT144">
            <v>3.301836221953522</v>
          </cell>
          <cell r="BU144">
            <v>0</v>
          </cell>
          <cell r="BV144">
            <v>3.2023319465069462</v>
          </cell>
          <cell r="BW144">
            <v>0</v>
          </cell>
          <cell r="BX144">
            <v>3.3417670265203219</v>
          </cell>
          <cell r="BY144">
            <v>0</v>
          </cell>
          <cell r="BZ144">
            <v>3.243070064874841</v>
          </cell>
          <cell r="CA144">
            <v>0</v>
          </cell>
          <cell r="CB144">
            <v>3.3287928098633399</v>
          </cell>
          <cell r="CC144">
            <v>0</v>
          </cell>
          <cell r="CD144">
            <v>36.077961977248343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42.623701322079725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45.3364568409405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45.30551201548073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44.369473234531327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42.004887295529393</v>
          </cell>
          <cell r="HE144">
            <v>0</v>
          </cell>
          <cell r="HF144">
            <v>9.2317900000000002</v>
          </cell>
          <cell r="HG144">
            <v>0</v>
          </cell>
          <cell r="HH144">
            <v>9.0776979999999998</v>
          </cell>
          <cell r="HI144">
            <v>0</v>
          </cell>
          <cell r="HJ144">
            <v>8.2219510000000007</v>
          </cell>
          <cell r="HK144">
            <v>0</v>
          </cell>
          <cell r="HL144">
            <v>8.3588540000000009</v>
          </cell>
          <cell r="HM144">
            <v>0</v>
          </cell>
          <cell r="HN144">
            <v>34.890292999999993</v>
          </cell>
          <cell r="HO144">
            <v>0</v>
          </cell>
          <cell r="HP144">
            <v>8.263164999999999</v>
          </cell>
          <cell r="HQ144">
            <v>0</v>
          </cell>
          <cell r="HR144">
            <v>7.6739709999999999</v>
          </cell>
          <cell r="HS144">
            <v>0</v>
          </cell>
          <cell r="HT144">
            <v>7.4057200000000005</v>
          </cell>
          <cell r="HU144">
            <v>0</v>
          </cell>
          <cell r="HV144">
            <v>5.9571899999999998</v>
          </cell>
          <cell r="HW144">
            <v>0</v>
          </cell>
          <cell r="HX144">
            <v>29.300045999999998</v>
          </cell>
          <cell r="HY144">
            <v>0</v>
          </cell>
          <cell r="HZ144">
            <v>7.3098209999999995</v>
          </cell>
          <cell r="IA144">
            <v>0</v>
          </cell>
          <cell r="IB144">
            <v>9.0619110000000003</v>
          </cell>
          <cell r="IC144">
            <v>0</v>
          </cell>
          <cell r="ID144">
            <v>9.7926000759898386</v>
          </cell>
          <cell r="IE144">
            <v>0</v>
          </cell>
          <cell r="IF144">
            <v>9.9136299012585027</v>
          </cell>
          <cell r="IG144">
            <v>0</v>
          </cell>
          <cell r="IH144">
            <v>36.077961977248343</v>
          </cell>
          <cell r="II144">
            <v>0</v>
          </cell>
          <cell r="IJ144"/>
          <cell r="IK144">
            <v>0</v>
          </cell>
          <cell r="IL144"/>
          <cell r="IM144">
            <v>0</v>
          </cell>
          <cell r="IN144"/>
          <cell r="IO144">
            <v>0</v>
          </cell>
          <cell r="IP144"/>
          <cell r="IQ144">
            <v>0</v>
          </cell>
          <cell r="IR144">
            <v>42.623701322079725</v>
          </cell>
          <cell r="IS144">
            <v>0</v>
          </cell>
          <cell r="IT144"/>
          <cell r="IU144">
            <v>0</v>
          </cell>
          <cell r="IV144"/>
          <cell r="IW144">
            <v>0</v>
          </cell>
          <cell r="IX144"/>
          <cell r="IY144">
            <v>0</v>
          </cell>
          <cell r="IZ144"/>
          <cell r="JA144">
            <v>0</v>
          </cell>
          <cell r="JB144">
            <v>45.3364568409405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45.30551201548073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44.369473234531327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42.004887295529393</v>
          </cell>
          <cell r="KG144">
            <v>0</v>
          </cell>
          <cell r="KI144">
            <v>6.1653780000000005</v>
          </cell>
          <cell r="KJ144">
            <v>0</v>
          </cell>
          <cell r="KK144">
            <v>6.1241190000000003</v>
          </cell>
          <cell r="KL144">
            <v>0</v>
          </cell>
          <cell r="KM144">
            <v>5.3806799999999999</v>
          </cell>
          <cell r="KN144">
            <v>0</v>
          </cell>
          <cell r="KO144">
            <v>5.469087</v>
          </cell>
          <cell r="KR144">
            <v>138</v>
          </cell>
          <cell r="KS144">
            <v>3.1548790000000002</v>
          </cell>
          <cell r="KT144">
            <v>0</v>
          </cell>
          <cell r="KU144">
            <v>6.1653780000000005</v>
          </cell>
          <cell r="KV144">
            <v>0</v>
          </cell>
          <cell r="KW144">
            <v>9.2317900000000002</v>
          </cell>
          <cell r="KX144">
            <v>0</v>
          </cell>
          <cell r="KY144">
            <v>12.296565000000001</v>
          </cell>
          <cell r="KZ144">
            <v>0</v>
          </cell>
          <cell r="LA144">
            <v>15.355909</v>
          </cell>
          <cell r="LB144">
            <v>0</v>
          </cell>
          <cell r="LC144">
            <v>18.309488000000002</v>
          </cell>
          <cell r="LD144">
            <v>0</v>
          </cell>
          <cell r="LE144">
            <v>21.082383</v>
          </cell>
          <cell r="LF144">
            <v>0</v>
          </cell>
          <cell r="LG144">
            <v>23.690168</v>
          </cell>
          <cell r="LH144">
            <v>0</v>
          </cell>
          <cell r="LI144">
            <v>26.531438999999999</v>
          </cell>
          <cell r="LJ144">
            <v>0</v>
          </cell>
          <cell r="LK144">
            <v>29.244515999999997</v>
          </cell>
          <cell r="LL144">
            <v>0</v>
          </cell>
          <cell r="LM144">
            <v>32.000525999999994</v>
          </cell>
          <cell r="LN144">
            <v>0</v>
          </cell>
          <cell r="LO144">
            <v>34.890292999999993</v>
          </cell>
          <cell r="LP144">
            <v>0</v>
          </cell>
          <cell r="LQ144">
            <v>5.5978519999999996</v>
          </cell>
          <cell r="LR144">
            <v>0</v>
          </cell>
          <cell r="LS144">
            <v>5.1595170000000001</v>
          </cell>
          <cell r="LT144">
            <v>0</v>
          </cell>
          <cell r="LU144">
            <v>4.9912010000000002</v>
          </cell>
          <cell r="LV144">
            <v>0</v>
          </cell>
          <cell r="LW144">
            <v>3.5273499999999998</v>
          </cell>
          <cell r="LZ144">
            <v>138</v>
          </cell>
          <cell r="MA144">
            <v>2.8775559999999998</v>
          </cell>
          <cell r="MC144">
            <v>5.5978519999999996</v>
          </cell>
          <cell r="ME144">
            <v>8.263164999999999</v>
          </cell>
          <cell r="MG144">
            <v>10.874001</v>
          </cell>
          <cell r="MI144">
            <v>13.422682</v>
          </cell>
          <cell r="MK144">
            <v>15.937136000000001</v>
          </cell>
          <cell r="MM144">
            <v>18.462217000000003</v>
          </cell>
          <cell r="MO144">
            <v>20.928337000000003</v>
          </cell>
          <cell r="MQ144">
            <v>23.342856000000001</v>
          </cell>
          <cell r="MS144">
            <v>25.770239</v>
          </cell>
          <cell r="MU144">
            <v>26.870206</v>
          </cell>
          <cell r="MW144">
            <v>29.300045999999998</v>
          </cell>
          <cell r="MX144">
            <v>0</v>
          </cell>
          <cell r="MY144">
            <v>4.8266229999999997</v>
          </cell>
          <cell r="MZ144">
            <v>0</v>
          </cell>
          <cell r="NA144">
            <v>5.7706720000000002</v>
          </cell>
          <cell r="NB144">
            <v>0</v>
          </cell>
          <cell r="NC144">
            <v>6.5902681294828929</v>
          </cell>
          <cell r="ND144">
            <v>0</v>
          </cell>
          <cell r="NE144">
            <v>6.5848370913951628</v>
          </cell>
          <cell r="NF144">
            <v>0</v>
          </cell>
          <cell r="NG144">
            <v>0</v>
          </cell>
          <cell r="NH144">
            <v>2.4375779999999998</v>
          </cell>
          <cell r="NI144">
            <v>0</v>
          </cell>
          <cell r="NJ144">
            <v>4.8266229999999997</v>
          </cell>
          <cell r="NK144">
            <v>0</v>
          </cell>
        </row>
        <row r="145">
          <cell r="B145" t="str">
            <v>Amortization of Financing Fees</v>
          </cell>
          <cell r="C145">
            <v>0</v>
          </cell>
          <cell r="D145">
            <v>2.0471269999999997</v>
          </cell>
          <cell r="E145">
            <v>0</v>
          </cell>
          <cell r="F145">
            <v>0.16731499999999999</v>
          </cell>
          <cell r="G145">
            <v>0</v>
          </cell>
          <cell r="H145">
            <v>0.16897000000000001</v>
          </cell>
          <cell r="I145">
            <v>0</v>
          </cell>
          <cell r="J145">
            <v>0.16897000000000001</v>
          </cell>
          <cell r="K145">
            <v>0</v>
          </cell>
          <cell r="L145">
            <v>0.16958100000000001</v>
          </cell>
          <cell r="M145">
            <v>0</v>
          </cell>
          <cell r="N145">
            <v>0.170849</v>
          </cell>
          <cell r="O145">
            <v>0</v>
          </cell>
          <cell r="P145">
            <v>0.17141500000000001</v>
          </cell>
          <cell r="Q145">
            <v>0</v>
          </cell>
          <cell r="R145">
            <v>0.181723</v>
          </cell>
          <cell r="S145">
            <v>0</v>
          </cell>
          <cell r="T145">
            <v>0.226794</v>
          </cell>
          <cell r="U145">
            <v>0</v>
          </cell>
          <cell r="V145">
            <v>0.226794</v>
          </cell>
          <cell r="W145">
            <v>0</v>
          </cell>
          <cell r="X145">
            <v>0.23033300000000001</v>
          </cell>
          <cell r="Y145">
            <v>0</v>
          </cell>
          <cell r="Z145">
            <v>0.23039799999999999</v>
          </cell>
          <cell r="AA145">
            <v>0</v>
          </cell>
          <cell r="AB145">
            <v>0.23039799999999999</v>
          </cell>
          <cell r="AC145">
            <v>0</v>
          </cell>
          <cell r="AD145">
            <v>2.3435400000000004</v>
          </cell>
          <cell r="AE145">
            <v>0</v>
          </cell>
          <cell r="AF145">
            <v>0.23039799999999999</v>
          </cell>
          <cell r="AG145">
            <v>0</v>
          </cell>
          <cell r="AH145">
            <v>0.23039799999999999</v>
          </cell>
          <cell r="AI145">
            <v>0</v>
          </cell>
          <cell r="AJ145">
            <v>0.23039799999999999</v>
          </cell>
          <cell r="AK145">
            <v>0</v>
          </cell>
          <cell r="AL145">
            <v>0.23039799999999999</v>
          </cell>
          <cell r="AM145">
            <v>0</v>
          </cell>
          <cell r="AN145">
            <v>0.22884099999999999</v>
          </cell>
          <cell r="AO145">
            <v>0</v>
          </cell>
          <cell r="AP145">
            <v>0.23195499999999999</v>
          </cell>
          <cell r="AQ145">
            <v>0</v>
          </cell>
          <cell r="AR145">
            <v>0.23039799999999999</v>
          </cell>
          <cell r="AS145">
            <v>0</v>
          </cell>
          <cell r="AT145">
            <v>0.23039799999999999</v>
          </cell>
          <cell r="AU145">
            <v>0</v>
          </cell>
          <cell r="AV145">
            <v>0.23039799999999999</v>
          </cell>
          <cell r="AW145">
            <v>0</v>
          </cell>
          <cell r="AX145">
            <v>0.23039799999999999</v>
          </cell>
          <cell r="AY145">
            <v>0</v>
          </cell>
          <cell r="AZ145">
            <v>0.23039799999999999</v>
          </cell>
          <cell r="BA145">
            <v>0</v>
          </cell>
          <cell r="BB145">
            <v>0.23039799999999999</v>
          </cell>
          <cell r="BC145">
            <v>0</v>
          </cell>
          <cell r="BD145">
            <v>2.7647760000000003</v>
          </cell>
          <cell r="BE145">
            <v>0</v>
          </cell>
          <cell r="BF145">
            <v>0.23039799999999999</v>
          </cell>
          <cell r="BG145">
            <v>0</v>
          </cell>
          <cell r="BH145">
            <v>0.23039799999999999</v>
          </cell>
          <cell r="BI145">
            <v>0</v>
          </cell>
          <cell r="BJ145">
            <v>0.23039799999999999</v>
          </cell>
          <cell r="BK145">
            <v>0</v>
          </cell>
          <cell r="BL145">
            <v>0.23039799999999999</v>
          </cell>
          <cell r="BM145">
            <v>0</v>
          </cell>
          <cell r="BN145">
            <v>0.28131</v>
          </cell>
          <cell r="BO145">
            <v>0</v>
          </cell>
          <cell r="BP145">
            <v>0.28197299999999997</v>
          </cell>
          <cell r="BQ145">
            <v>0</v>
          </cell>
          <cell r="BR145">
            <v>0.38708333333333328</v>
          </cell>
          <cell r="BS145">
            <v>0</v>
          </cell>
          <cell r="BT145">
            <v>0.38708333333333328</v>
          </cell>
          <cell r="BU145">
            <v>0</v>
          </cell>
          <cell r="BV145">
            <v>0.38708333333333328</v>
          </cell>
          <cell r="BW145">
            <v>0</v>
          </cell>
          <cell r="BX145">
            <v>0.38708333333333328</v>
          </cell>
          <cell r="BY145">
            <v>0</v>
          </cell>
          <cell r="BZ145">
            <v>0.38708333333333328</v>
          </cell>
          <cell r="CA145">
            <v>0</v>
          </cell>
          <cell r="CB145">
            <v>0.38708333333333328</v>
          </cell>
          <cell r="CC145">
            <v>0</v>
          </cell>
          <cell r="CD145">
            <v>3.8073750000000004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4.6449999999999996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4.6449999999999996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.7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.5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.5</v>
          </cell>
          <cell r="HE145">
            <v>0</v>
          </cell>
          <cell r="HF145">
            <v>0.50525500000000001</v>
          </cell>
          <cell r="HG145">
            <v>0</v>
          </cell>
          <cell r="HH145">
            <v>0.51184499999999999</v>
          </cell>
          <cell r="HI145">
            <v>0</v>
          </cell>
          <cell r="HJ145">
            <v>0.63531099999999996</v>
          </cell>
          <cell r="HK145">
            <v>0</v>
          </cell>
          <cell r="HL145">
            <v>0.69112899999999999</v>
          </cell>
          <cell r="HM145">
            <v>0</v>
          </cell>
          <cell r="HN145">
            <v>2.3435400000000004</v>
          </cell>
          <cell r="HO145">
            <v>0</v>
          </cell>
          <cell r="HP145">
            <v>0.69119399999999998</v>
          </cell>
          <cell r="HQ145">
            <v>0</v>
          </cell>
          <cell r="HR145">
            <v>0.69119399999999998</v>
          </cell>
          <cell r="HS145">
            <v>0</v>
          </cell>
          <cell r="HT145">
            <v>0.69119399999999998</v>
          </cell>
          <cell r="HU145">
            <v>0</v>
          </cell>
          <cell r="HV145">
            <v>0.69119399999999998</v>
          </cell>
          <cell r="HW145">
            <v>0</v>
          </cell>
          <cell r="HX145">
            <v>2.7647760000000003</v>
          </cell>
          <cell r="HY145">
            <v>0</v>
          </cell>
          <cell r="HZ145">
            <v>0.69119399999999998</v>
          </cell>
          <cell r="IA145">
            <v>0</v>
          </cell>
          <cell r="IB145">
            <v>0.79368100000000008</v>
          </cell>
          <cell r="IC145">
            <v>0</v>
          </cell>
          <cell r="ID145">
            <v>1.1612499999999999</v>
          </cell>
          <cell r="IE145">
            <v>0</v>
          </cell>
          <cell r="IF145">
            <v>1.1612499999999999</v>
          </cell>
          <cell r="IG145">
            <v>0</v>
          </cell>
          <cell r="IH145">
            <v>3.8073750000000004</v>
          </cell>
          <cell r="II145">
            <v>0</v>
          </cell>
          <cell r="IJ145"/>
          <cell r="IK145">
            <v>0</v>
          </cell>
          <cell r="IL145"/>
          <cell r="IM145">
            <v>0</v>
          </cell>
          <cell r="IN145"/>
          <cell r="IO145">
            <v>0</v>
          </cell>
          <cell r="IP145"/>
          <cell r="IQ145">
            <v>0</v>
          </cell>
          <cell r="IR145">
            <v>4.6449999999999996</v>
          </cell>
          <cell r="IS145">
            <v>0</v>
          </cell>
          <cell r="IT145"/>
          <cell r="IU145">
            <v>0</v>
          </cell>
          <cell r="IV145"/>
          <cell r="IW145">
            <v>0</v>
          </cell>
          <cell r="IX145"/>
          <cell r="IY145">
            <v>0</v>
          </cell>
          <cell r="IZ145"/>
          <cell r="JA145">
            <v>0</v>
          </cell>
          <cell r="JB145">
            <v>4.6449999999999996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.7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.5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.5</v>
          </cell>
          <cell r="KG145">
            <v>0</v>
          </cell>
          <cell r="KI145">
            <v>0.336285</v>
          </cell>
          <cell r="KJ145">
            <v>0</v>
          </cell>
          <cell r="KK145">
            <v>0.34043000000000001</v>
          </cell>
          <cell r="KL145">
            <v>0</v>
          </cell>
          <cell r="KM145">
            <v>0.40851700000000002</v>
          </cell>
          <cell r="KN145">
            <v>0</v>
          </cell>
          <cell r="KO145">
            <v>0.460731</v>
          </cell>
          <cell r="KR145">
            <v>139</v>
          </cell>
          <cell r="KS145">
            <v>0.16731499999999999</v>
          </cell>
          <cell r="KT145">
            <v>0</v>
          </cell>
          <cell r="KU145">
            <v>0.336285</v>
          </cell>
          <cell r="KV145">
            <v>0</v>
          </cell>
          <cell r="KW145">
            <v>0.50525500000000001</v>
          </cell>
          <cell r="KX145">
            <v>0</v>
          </cell>
          <cell r="KY145">
            <v>0.67483599999999999</v>
          </cell>
          <cell r="KZ145">
            <v>0</v>
          </cell>
          <cell r="LA145">
            <v>0.84568500000000002</v>
          </cell>
          <cell r="LB145">
            <v>0</v>
          </cell>
          <cell r="LC145">
            <v>1.0171000000000001</v>
          </cell>
          <cell r="LD145">
            <v>0</v>
          </cell>
          <cell r="LE145">
            <v>1.1988230000000002</v>
          </cell>
          <cell r="LF145">
            <v>0</v>
          </cell>
          <cell r="LG145">
            <v>1.4256170000000001</v>
          </cell>
          <cell r="LH145">
            <v>0</v>
          </cell>
          <cell r="LI145">
            <v>1.6524110000000001</v>
          </cell>
          <cell r="LJ145">
            <v>0</v>
          </cell>
          <cell r="LK145">
            <v>1.8827440000000002</v>
          </cell>
          <cell r="LL145">
            <v>0</v>
          </cell>
          <cell r="LM145">
            <v>2.1131420000000003</v>
          </cell>
          <cell r="LN145">
            <v>0</v>
          </cell>
          <cell r="LO145">
            <v>2.3435400000000004</v>
          </cell>
          <cell r="LP145">
            <v>0</v>
          </cell>
          <cell r="LQ145">
            <v>0.46079599999999998</v>
          </cell>
          <cell r="LR145">
            <v>0</v>
          </cell>
          <cell r="LS145">
            <v>0.45923899999999995</v>
          </cell>
          <cell r="LT145">
            <v>0</v>
          </cell>
          <cell r="LU145">
            <v>0.46079599999999998</v>
          </cell>
          <cell r="LV145">
            <v>0</v>
          </cell>
          <cell r="LW145">
            <v>0.46079599999999998</v>
          </cell>
          <cell r="LZ145">
            <v>139</v>
          </cell>
          <cell r="MA145">
            <v>0.23039799999999999</v>
          </cell>
          <cell r="MC145">
            <v>0.46079599999999998</v>
          </cell>
          <cell r="ME145">
            <v>0.69119399999999998</v>
          </cell>
          <cell r="MG145">
            <v>0.92159199999999997</v>
          </cell>
          <cell r="MI145">
            <v>1.150433</v>
          </cell>
          <cell r="MK145">
            <v>1.382388</v>
          </cell>
          <cell r="MM145">
            <v>1.6127859999999998</v>
          </cell>
          <cell r="MO145">
            <v>1.8431839999999999</v>
          </cell>
          <cell r="MQ145">
            <v>2.073582</v>
          </cell>
          <cell r="MS145">
            <v>2.3039800000000001</v>
          </cell>
          <cell r="MU145">
            <v>2.5343780000000002</v>
          </cell>
          <cell r="MW145">
            <v>2.7647760000000003</v>
          </cell>
          <cell r="MX145">
            <v>0</v>
          </cell>
          <cell r="MY145">
            <v>0.46079599999999998</v>
          </cell>
          <cell r="MZ145">
            <v>0</v>
          </cell>
          <cell r="NA145">
            <v>0.51170800000000005</v>
          </cell>
          <cell r="NB145">
            <v>0</v>
          </cell>
          <cell r="NC145">
            <v>0.77416666666666656</v>
          </cell>
          <cell r="ND145">
            <v>0</v>
          </cell>
          <cell r="NE145">
            <v>0.77416666666666656</v>
          </cell>
          <cell r="NF145">
            <v>0</v>
          </cell>
          <cell r="NG145">
            <v>0</v>
          </cell>
          <cell r="NH145">
            <v>0.23039799999999999</v>
          </cell>
          <cell r="NI145">
            <v>0</v>
          </cell>
          <cell r="NJ145">
            <v>0.46079599999999998</v>
          </cell>
          <cell r="NK145">
            <v>0</v>
          </cell>
        </row>
        <row r="146">
          <cell r="B146" t="str">
            <v>Other Expenses/(Income), net</v>
          </cell>
          <cell r="C146">
            <v>0</v>
          </cell>
          <cell r="D146">
            <v>-0.85423700000000002</v>
          </cell>
          <cell r="E146">
            <v>0</v>
          </cell>
          <cell r="F146">
            <v>0.13847000000000001</v>
          </cell>
          <cell r="G146">
            <v>0</v>
          </cell>
          <cell r="H146">
            <v>-2.1141E-2</v>
          </cell>
          <cell r="I146">
            <v>0</v>
          </cell>
          <cell r="J146">
            <v>7.1475999999999998E-2</v>
          </cell>
          <cell r="K146">
            <v>0</v>
          </cell>
          <cell r="L146">
            <v>-0.372585</v>
          </cell>
          <cell r="M146">
            <v>0</v>
          </cell>
          <cell r="N146">
            <v>-3.9313000000000001E-2</v>
          </cell>
          <cell r="O146">
            <v>0</v>
          </cell>
          <cell r="P146">
            <v>2.9177999999999999E-2</v>
          </cell>
          <cell r="Q146">
            <v>0</v>
          </cell>
          <cell r="R146">
            <v>-5.2906000000000002E-2</v>
          </cell>
          <cell r="S146">
            <v>0</v>
          </cell>
          <cell r="T146">
            <v>-3.1940000000000003E-2</v>
          </cell>
          <cell r="U146">
            <v>0</v>
          </cell>
          <cell r="V146">
            <v>0.20712800000000001</v>
          </cell>
          <cell r="W146">
            <v>0</v>
          </cell>
          <cell r="X146">
            <v>-3.9320000000000001E-2</v>
          </cell>
          <cell r="Y146">
            <v>0</v>
          </cell>
          <cell r="Z146">
            <v>-5.5404000000000002E-2</v>
          </cell>
          <cell r="AA146">
            <v>0</v>
          </cell>
          <cell r="AB146">
            <v>0.26333899999999999</v>
          </cell>
          <cell r="AC146">
            <v>0</v>
          </cell>
          <cell r="AD146">
            <v>9.6982000000000013E-2</v>
          </cell>
          <cell r="AE146">
            <v>0</v>
          </cell>
          <cell r="AF146">
            <v>-4.6249999999999999E-2</v>
          </cell>
          <cell r="AG146">
            <v>0</v>
          </cell>
          <cell r="AH146">
            <v>-4.6496000000000003E-2</v>
          </cell>
          <cell r="AI146">
            <v>0</v>
          </cell>
          <cell r="AJ146">
            <v>-0.23172100000000001</v>
          </cell>
          <cell r="AK146">
            <v>0</v>
          </cell>
          <cell r="AL146">
            <v>-0.143313</v>
          </cell>
          <cell r="AM146">
            <v>0</v>
          </cell>
          <cell r="AN146">
            <v>0.28953099999999998</v>
          </cell>
          <cell r="AO146">
            <v>0</v>
          </cell>
          <cell r="AP146">
            <v>-0.25855499999999998</v>
          </cell>
          <cell r="AQ146">
            <v>0</v>
          </cell>
          <cell r="AR146">
            <v>-8.1861000000000003E-2</v>
          </cell>
          <cell r="AS146">
            <v>0</v>
          </cell>
          <cell r="AT146">
            <v>-8.2347000000000004E-2</v>
          </cell>
          <cell r="AU146">
            <v>0</v>
          </cell>
          <cell r="AV146">
            <v>-0.28084300000000001</v>
          </cell>
          <cell r="AW146">
            <v>0</v>
          </cell>
          <cell r="AX146">
            <v>-8.4094000000000002E-2</v>
          </cell>
          <cell r="AY146">
            <v>0</v>
          </cell>
          <cell r="AZ146">
            <v>-0.19398799999999999</v>
          </cell>
          <cell r="BA146">
            <v>0</v>
          </cell>
          <cell r="BB146">
            <v>0.25818999999999998</v>
          </cell>
          <cell r="BC146">
            <v>0</v>
          </cell>
          <cell r="BD146">
            <v>-0.90174699999999985</v>
          </cell>
          <cell r="BE146">
            <v>0</v>
          </cell>
          <cell r="BF146">
            <v>-8.4347000000000005E-2</v>
          </cell>
          <cell r="BG146">
            <v>0</v>
          </cell>
          <cell r="BH146">
            <v>-0.10652</v>
          </cell>
          <cell r="BI146">
            <v>0</v>
          </cell>
          <cell r="BJ146">
            <v>-0.252386</v>
          </cell>
          <cell r="BK146">
            <v>0</v>
          </cell>
          <cell r="BL146">
            <v>-4.7840000000000001E-2</v>
          </cell>
          <cell r="BM146">
            <v>0</v>
          </cell>
          <cell r="BN146">
            <v>-5.8158000000000001E-2</v>
          </cell>
          <cell r="BO146">
            <v>0</v>
          </cell>
          <cell r="BP146">
            <v>0.15518599999999999</v>
          </cell>
          <cell r="BQ146">
            <v>0</v>
          </cell>
          <cell r="BR146">
            <v>-8.6539485376438158E-4</v>
          </cell>
          <cell r="BS146">
            <v>0</v>
          </cell>
          <cell r="BT146">
            <v>-8.6900349929673596E-18</v>
          </cell>
          <cell r="BU146">
            <v>0</v>
          </cell>
          <cell r="BV146">
            <v>-8.4097112835168004E-18</v>
          </cell>
          <cell r="BW146">
            <v>0</v>
          </cell>
          <cell r="BX146">
            <v>-8.6900349929673596E-18</v>
          </cell>
          <cell r="BY146">
            <v>0</v>
          </cell>
          <cell r="BZ146">
            <v>-8.4097112835168004E-18</v>
          </cell>
          <cell r="CA146">
            <v>0</v>
          </cell>
          <cell r="CB146">
            <v>-8.6900349929673596E-18</v>
          </cell>
          <cell r="CC146">
            <v>0</v>
          </cell>
          <cell r="CD146">
            <v>-0.39493039485376441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-2.046363078989088E-16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-2.046363078989088E-16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-2.0519695531780991E-16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-2.046363078989088E-16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-2.046363078989088E-16</v>
          </cell>
          <cell r="HE146">
            <v>0</v>
          </cell>
          <cell r="HF146">
            <v>0.188805</v>
          </cell>
          <cell r="HG146">
            <v>0</v>
          </cell>
          <cell r="HH146">
            <v>-0.38272</v>
          </cell>
          <cell r="HI146">
            <v>0</v>
          </cell>
          <cell r="HJ146">
            <v>0.122282</v>
          </cell>
          <cell r="HK146">
            <v>0</v>
          </cell>
          <cell r="HL146">
            <v>0.16861499999999999</v>
          </cell>
          <cell r="HM146">
            <v>0</v>
          </cell>
          <cell r="HN146">
            <v>9.6982000000000013E-2</v>
          </cell>
          <cell r="HO146">
            <v>0</v>
          </cell>
          <cell r="HP146">
            <v>-0.32446700000000001</v>
          </cell>
          <cell r="HQ146">
            <v>0</v>
          </cell>
          <cell r="HR146">
            <v>-0.11233699999999999</v>
          </cell>
          <cell r="HS146">
            <v>0</v>
          </cell>
          <cell r="HT146">
            <v>-0.44505100000000003</v>
          </cell>
          <cell r="HU146">
            <v>0</v>
          </cell>
          <cell r="HV146">
            <v>-1.9892000000000021E-2</v>
          </cell>
          <cell r="HW146">
            <v>0</v>
          </cell>
          <cell r="HX146">
            <v>-0.90174699999999985</v>
          </cell>
          <cell r="HY146">
            <v>0</v>
          </cell>
          <cell r="HZ146">
            <v>-0.44325300000000001</v>
          </cell>
          <cell r="IA146">
            <v>0</v>
          </cell>
          <cell r="IB146">
            <v>4.9187999999999982E-2</v>
          </cell>
          <cell r="IC146">
            <v>0</v>
          </cell>
          <cell r="ID146">
            <v>-8.6539485376439871E-4</v>
          </cell>
          <cell r="IE146">
            <v>0</v>
          </cell>
          <cell r="IF146">
            <v>-2.5789781269451521E-17</v>
          </cell>
          <cell r="IG146">
            <v>0</v>
          </cell>
          <cell r="IH146">
            <v>-0.39493039485376441</v>
          </cell>
          <cell r="II146">
            <v>0</v>
          </cell>
          <cell r="IJ146"/>
          <cell r="IK146">
            <v>0</v>
          </cell>
          <cell r="IL146"/>
          <cell r="IM146">
            <v>0</v>
          </cell>
          <cell r="IN146"/>
          <cell r="IO146">
            <v>0</v>
          </cell>
          <cell r="IP146"/>
          <cell r="IQ146">
            <v>0</v>
          </cell>
          <cell r="IR146">
            <v>-2.046363078989088E-16</v>
          </cell>
          <cell r="IS146">
            <v>0</v>
          </cell>
          <cell r="IT146"/>
          <cell r="IU146">
            <v>0</v>
          </cell>
          <cell r="IV146"/>
          <cell r="IW146">
            <v>0</v>
          </cell>
          <cell r="IX146"/>
          <cell r="IY146">
            <v>0</v>
          </cell>
          <cell r="IZ146"/>
          <cell r="JA146">
            <v>0</v>
          </cell>
          <cell r="JB146">
            <v>-2.046363078989088E-16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-2.0519695531780991E-16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-2.046363078989088E-16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-2.046363078989088E-16</v>
          </cell>
          <cell r="KG146">
            <v>0</v>
          </cell>
          <cell r="KI146">
            <v>0.11732900000000002</v>
          </cell>
          <cell r="KJ146">
            <v>0</v>
          </cell>
          <cell r="KK146">
            <v>-0.41189799999999999</v>
          </cell>
          <cell r="KL146">
            <v>0</v>
          </cell>
          <cell r="KM146">
            <v>-8.4846000000000005E-2</v>
          </cell>
          <cell r="KN146">
            <v>0</v>
          </cell>
          <cell r="KO146">
            <v>-9.4724000000000003E-2</v>
          </cell>
          <cell r="KR146">
            <v>140</v>
          </cell>
          <cell r="KS146">
            <v>0.13847000000000001</v>
          </cell>
          <cell r="KT146">
            <v>0</v>
          </cell>
          <cell r="KU146">
            <v>0.11732900000000002</v>
          </cell>
          <cell r="KV146">
            <v>0</v>
          </cell>
          <cell r="KW146">
            <v>0.188805</v>
          </cell>
          <cell r="KX146">
            <v>0</v>
          </cell>
          <cell r="KY146">
            <v>-0.18378</v>
          </cell>
          <cell r="KZ146">
            <v>0</v>
          </cell>
          <cell r="LA146">
            <v>-0.22309299999999999</v>
          </cell>
          <cell r="LB146">
            <v>0</v>
          </cell>
          <cell r="LC146">
            <v>-0.19391499999999998</v>
          </cell>
          <cell r="LD146">
            <v>0</v>
          </cell>
          <cell r="LE146">
            <v>-0.24682099999999998</v>
          </cell>
          <cell r="LF146">
            <v>0</v>
          </cell>
          <cell r="LG146">
            <v>-0.27876099999999998</v>
          </cell>
          <cell r="LH146">
            <v>0</v>
          </cell>
          <cell r="LI146">
            <v>-7.1632999999999974E-2</v>
          </cell>
          <cell r="LJ146">
            <v>0</v>
          </cell>
          <cell r="LK146">
            <v>-0.11095299999999997</v>
          </cell>
          <cell r="LL146">
            <v>0</v>
          </cell>
          <cell r="LM146">
            <v>-0.16635699999999998</v>
          </cell>
          <cell r="LN146">
            <v>0</v>
          </cell>
          <cell r="LO146">
            <v>9.6982000000000013E-2</v>
          </cell>
          <cell r="LP146">
            <v>0</v>
          </cell>
          <cell r="LQ146">
            <v>-9.2745999999999995E-2</v>
          </cell>
          <cell r="LR146">
            <v>0</v>
          </cell>
          <cell r="LS146">
            <v>0.14621799999999999</v>
          </cell>
          <cell r="LT146">
            <v>0</v>
          </cell>
          <cell r="LU146">
            <v>-0.16420800000000002</v>
          </cell>
          <cell r="LV146">
            <v>0</v>
          </cell>
          <cell r="LW146">
            <v>-0.278082</v>
          </cell>
          <cell r="LZ146">
            <v>140</v>
          </cell>
          <cell r="MA146">
            <v>-4.6249999999999999E-2</v>
          </cell>
          <cell r="MC146">
            <v>-9.2745999999999995E-2</v>
          </cell>
          <cell r="ME146">
            <v>-0.32446700000000001</v>
          </cell>
          <cell r="MG146">
            <v>-0.46777999999999997</v>
          </cell>
          <cell r="MI146">
            <v>-0.17824899999999999</v>
          </cell>
          <cell r="MK146">
            <v>-0.43680399999999997</v>
          </cell>
          <cell r="MM146">
            <v>-0.51866499999999993</v>
          </cell>
          <cell r="MO146">
            <v>-0.60101199999999988</v>
          </cell>
          <cell r="MQ146">
            <v>-0.88185499999999983</v>
          </cell>
          <cell r="MS146">
            <v>-0.96594899999999984</v>
          </cell>
          <cell r="MU146">
            <v>-1.1599369999999998</v>
          </cell>
          <cell r="MW146">
            <v>-0.90174699999999985</v>
          </cell>
          <cell r="MX146">
            <v>0</v>
          </cell>
          <cell r="MY146">
            <v>-0.19086700000000001</v>
          </cell>
          <cell r="MZ146">
            <v>0</v>
          </cell>
          <cell r="NA146">
            <v>-0.10599800000000001</v>
          </cell>
          <cell r="NB146">
            <v>0</v>
          </cell>
          <cell r="NC146">
            <v>-8.6539485376439026E-4</v>
          </cell>
          <cell r="ND146">
            <v>0</v>
          </cell>
          <cell r="NE146">
            <v>-1.7099746276484162E-17</v>
          </cell>
          <cell r="NF146">
            <v>0</v>
          </cell>
          <cell r="NG146">
            <v>0</v>
          </cell>
          <cell r="NH146">
            <v>-8.4347000000000005E-2</v>
          </cell>
          <cell r="NI146">
            <v>0</v>
          </cell>
          <cell r="NJ146">
            <v>-0.19086700000000001</v>
          </cell>
          <cell r="NK146">
            <v>0</v>
          </cell>
        </row>
        <row r="147">
          <cell r="B147" t="str">
            <v>Total Interest Expense</v>
          </cell>
          <cell r="C147">
            <v>0</v>
          </cell>
          <cell r="D147">
            <v>25.811693999999996</v>
          </cell>
          <cell r="E147">
            <v>0</v>
          </cell>
          <cell r="F147">
            <v>3.460664</v>
          </cell>
          <cell r="G147">
            <v>0</v>
          </cell>
          <cell r="H147">
            <v>3.1583279999999996</v>
          </cell>
          <cell r="I147">
            <v>0</v>
          </cell>
          <cell r="J147">
            <v>3.3068580000000001</v>
          </cell>
          <cell r="K147">
            <v>0</v>
          </cell>
          <cell r="L147">
            <v>2.8617710000000001</v>
          </cell>
          <cell r="M147">
            <v>0</v>
          </cell>
          <cell r="N147">
            <v>3.1908799999999999</v>
          </cell>
          <cell r="O147">
            <v>0</v>
          </cell>
          <cell r="P147">
            <v>3.154172</v>
          </cell>
          <cell r="Q147">
            <v>0</v>
          </cell>
          <cell r="R147">
            <v>2.9017119999999998</v>
          </cell>
          <cell r="S147">
            <v>0</v>
          </cell>
          <cell r="T147">
            <v>2.8026389999999997</v>
          </cell>
          <cell r="U147">
            <v>0</v>
          </cell>
          <cell r="V147">
            <v>3.2751929999999998</v>
          </cell>
          <cell r="W147">
            <v>0</v>
          </cell>
          <cell r="X147">
            <v>2.9040900000000001</v>
          </cell>
          <cell r="Y147">
            <v>0</v>
          </cell>
          <cell r="Z147">
            <v>2.9310040000000002</v>
          </cell>
          <cell r="AA147">
            <v>0</v>
          </cell>
          <cell r="AB147">
            <v>3.3835040000000003</v>
          </cell>
          <cell r="AC147">
            <v>0</v>
          </cell>
          <cell r="AD147">
            <v>37.330814999999987</v>
          </cell>
          <cell r="AE147">
            <v>0</v>
          </cell>
          <cell r="AF147">
            <v>3.0617039999999998</v>
          </cell>
          <cell r="AG147">
            <v>0</v>
          </cell>
          <cell r="AH147">
            <v>2.9041980000000001</v>
          </cell>
          <cell r="AI147">
            <v>0</v>
          </cell>
          <cell r="AJ147">
            <v>2.6639900000000001</v>
          </cell>
          <cell r="AK147">
            <v>0</v>
          </cell>
          <cell r="AL147">
            <v>2.697921</v>
          </cell>
          <cell r="AM147">
            <v>0</v>
          </cell>
          <cell r="AN147">
            <v>3.0670530000000005</v>
          </cell>
          <cell r="AO147">
            <v>0</v>
          </cell>
          <cell r="AP147">
            <v>2.4878540000000005</v>
          </cell>
          <cell r="AQ147">
            <v>0</v>
          </cell>
          <cell r="AR147">
            <v>2.6736180000000003</v>
          </cell>
          <cell r="AS147">
            <v>0</v>
          </cell>
          <cell r="AT147">
            <v>2.6141710000000002</v>
          </cell>
          <cell r="AU147">
            <v>0</v>
          </cell>
          <cell r="AV147">
            <v>2.364074</v>
          </cell>
          <cell r="AW147">
            <v>0</v>
          </cell>
          <cell r="AX147">
            <v>2.5736870000000001</v>
          </cell>
          <cell r="AY147">
            <v>0</v>
          </cell>
          <cell r="AZ147">
            <v>1.136377</v>
          </cell>
          <cell r="BA147">
            <v>0</v>
          </cell>
          <cell r="BB147">
            <v>2.918428</v>
          </cell>
          <cell r="BC147">
            <v>0</v>
          </cell>
          <cell r="BD147">
            <v>31.163074999999999</v>
          </cell>
          <cell r="BE147">
            <v>0</v>
          </cell>
          <cell r="BF147">
            <v>2.5836289999999997</v>
          </cell>
          <cell r="BG147">
            <v>0</v>
          </cell>
          <cell r="BH147">
            <v>2.5129229999999998</v>
          </cell>
          <cell r="BI147">
            <v>0</v>
          </cell>
          <cell r="BJ147">
            <v>2.4612099999999999</v>
          </cell>
          <cell r="BK147">
            <v>0</v>
          </cell>
          <cell r="BL147">
            <v>2.5950360000000003</v>
          </cell>
          <cell r="BM147">
            <v>0</v>
          </cell>
          <cell r="BN147">
            <v>3.5813459999999999</v>
          </cell>
          <cell r="BO147">
            <v>0</v>
          </cell>
          <cell r="BP147">
            <v>3.7283979999999999</v>
          </cell>
          <cell r="BQ147">
            <v>0</v>
          </cell>
          <cell r="BR147">
            <v>3.6746498460089398</v>
          </cell>
          <cell r="BS147">
            <v>0</v>
          </cell>
          <cell r="BT147">
            <v>3.6889195552868554</v>
          </cell>
          <cell r="BU147">
            <v>0</v>
          </cell>
          <cell r="BV147">
            <v>3.5894152798402796</v>
          </cell>
          <cell r="BW147">
            <v>0</v>
          </cell>
          <cell r="BX147">
            <v>3.7288503598536553</v>
          </cell>
          <cell r="BY147">
            <v>0</v>
          </cell>
          <cell r="BZ147">
            <v>3.6301533982081744</v>
          </cell>
          <cell r="CA147">
            <v>0</v>
          </cell>
          <cell r="CB147">
            <v>3.7158761431966734</v>
          </cell>
          <cell r="CC147">
            <v>0</v>
          </cell>
          <cell r="CD147">
            <v>39.490406582394577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47.268701322079721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49.981456840940496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46.005512015480733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44.869473234531327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42.504887295529393</v>
          </cell>
          <cell r="HE147">
            <v>0</v>
          </cell>
          <cell r="HF147">
            <v>9.9258500000000005</v>
          </cell>
          <cell r="HG147">
            <v>0</v>
          </cell>
          <cell r="HH147">
            <v>9.2068229999999982</v>
          </cell>
          <cell r="HI147">
            <v>0</v>
          </cell>
          <cell r="HJ147">
            <v>8.9795440000000006</v>
          </cell>
          <cell r="HK147">
            <v>0</v>
          </cell>
          <cell r="HL147">
            <v>9.2185980000000018</v>
          </cell>
          <cell r="HM147">
            <v>0</v>
          </cell>
          <cell r="HN147">
            <v>37.330814999999987</v>
          </cell>
          <cell r="HO147">
            <v>0</v>
          </cell>
          <cell r="HP147">
            <v>8.6298919999999981</v>
          </cell>
          <cell r="HQ147">
            <v>0</v>
          </cell>
          <cell r="HR147">
            <v>8.2528279999999992</v>
          </cell>
          <cell r="HS147">
            <v>0</v>
          </cell>
          <cell r="HT147">
            <v>7.6518629999999996</v>
          </cell>
          <cell r="HU147">
            <v>0</v>
          </cell>
          <cell r="HV147">
            <v>6.6284919999999996</v>
          </cell>
          <cell r="HW147">
            <v>0</v>
          </cell>
          <cell r="HX147">
            <v>31.163074999999999</v>
          </cell>
          <cell r="HY147">
            <v>0</v>
          </cell>
          <cell r="HZ147">
            <v>7.5577619999999985</v>
          </cell>
          <cell r="IA147">
            <v>0</v>
          </cell>
          <cell r="IB147">
            <v>9.9047799999999988</v>
          </cell>
          <cell r="IC147">
            <v>0</v>
          </cell>
          <cell r="ID147">
            <v>10.952984681136073</v>
          </cell>
          <cell r="IE147">
            <v>0</v>
          </cell>
          <cell r="IF147">
            <v>11.074879901258502</v>
          </cell>
          <cell r="IG147">
            <v>0</v>
          </cell>
          <cell r="IH147">
            <v>39.490406582394577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47.268701322079721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49.981456840940496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46.005512015480733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44.869473234531327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42.504887295529393</v>
          </cell>
          <cell r="KG147">
            <v>0</v>
          </cell>
          <cell r="KH147">
            <v>0</v>
          </cell>
          <cell r="KI147">
            <v>6.6189919999999995</v>
          </cell>
          <cell r="KJ147">
            <v>0</v>
          </cell>
          <cell r="KK147">
            <v>6.052651</v>
          </cell>
          <cell r="KL147">
            <v>0</v>
          </cell>
          <cell r="KM147">
            <v>5.7043509999999991</v>
          </cell>
          <cell r="KN147">
            <v>0</v>
          </cell>
          <cell r="KO147">
            <v>5.8350939999999998</v>
          </cell>
          <cell r="KR147">
            <v>141</v>
          </cell>
          <cell r="KS147">
            <v>3.460664</v>
          </cell>
          <cell r="KT147">
            <v>0</v>
          </cell>
          <cell r="KU147">
            <v>6.6189919999999995</v>
          </cell>
          <cell r="KV147">
            <v>0</v>
          </cell>
          <cell r="KW147">
            <v>9.9258500000000005</v>
          </cell>
          <cell r="KX147">
            <v>0</v>
          </cell>
          <cell r="KY147">
            <v>12.787621000000001</v>
          </cell>
          <cell r="KZ147">
            <v>0</v>
          </cell>
          <cell r="LA147">
            <v>15.978501000000001</v>
          </cell>
          <cell r="LB147">
            <v>0</v>
          </cell>
          <cell r="LC147">
            <v>19.132673</v>
          </cell>
          <cell r="LD147">
            <v>0</v>
          </cell>
          <cell r="LE147">
            <v>22.034385</v>
          </cell>
          <cell r="LF147">
            <v>0</v>
          </cell>
          <cell r="LG147">
            <v>24.837024</v>
          </cell>
          <cell r="LH147">
            <v>0</v>
          </cell>
          <cell r="LI147">
            <v>28.112217000000001</v>
          </cell>
          <cell r="LJ147">
            <v>0</v>
          </cell>
          <cell r="LK147">
            <v>31.016307000000001</v>
          </cell>
          <cell r="LL147">
            <v>0</v>
          </cell>
          <cell r="LM147">
            <v>33.947310999999999</v>
          </cell>
          <cell r="LN147">
            <v>0</v>
          </cell>
          <cell r="LO147">
            <v>37.330815000000001</v>
          </cell>
          <cell r="LP147">
            <v>0</v>
          </cell>
          <cell r="LQ147">
            <v>5.9659019999999998</v>
          </cell>
          <cell r="LR147">
            <v>0</v>
          </cell>
          <cell r="LS147">
            <v>5.7649740000000005</v>
          </cell>
          <cell r="LT147">
            <v>0</v>
          </cell>
          <cell r="LU147">
            <v>5.2877890000000001</v>
          </cell>
          <cell r="LV147">
            <v>0</v>
          </cell>
          <cell r="LW147">
            <v>3.710064</v>
          </cell>
          <cell r="LZ147">
            <v>141</v>
          </cell>
          <cell r="MA147">
            <v>3.0617039999999998</v>
          </cell>
          <cell r="MC147">
            <v>5.9659019999999998</v>
          </cell>
          <cell r="ME147">
            <v>8.6298919999999999</v>
          </cell>
          <cell r="MG147">
            <v>11.327812999999999</v>
          </cell>
          <cell r="MI147">
            <v>14.394866</v>
          </cell>
          <cell r="MK147">
            <v>16.882719999999999</v>
          </cell>
          <cell r="MM147">
            <v>19.556338</v>
          </cell>
          <cell r="MO147">
            <v>22.170508999999999</v>
          </cell>
          <cell r="MQ147">
            <v>24.534582999999998</v>
          </cell>
          <cell r="MS147">
            <v>27.108269999999997</v>
          </cell>
          <cell r="MU147">
            <v>28.244646999999997</v>
          </cell>
          <cell r="MW147">
            <v>31.163074999999996</v>
          </cell>
          <cell r="MX147">
            <v>0</v>
          </cell>
          <cell r="MY147">
            <v>5.0965519999999991</v>
          </cell>
          <cell r="MZ147">
            <v>0</v>
          </cell>
          <cell r="NA147">
            <v>6.1763820000000003</v>
          </cell>
          <cell r="NB147">
            <v>0</v>
          </cell>
          <cell r="NC147">
            <v>7.3635694012957948</v>
          </cell>
          <cell r="ND147">
            <v>0</v>
          </cell>
          <cell r="NE147">
            <v>7.3590037580618297</v>
          </cell>
          <cell r="NF147">
            <v>0</v>
          </cell>
          <cell r="NG147">
            <v>0</v>
          </cell>
          <cell r="NH147">
            <v>2.5836289999999997</v>
          </cell>
          <cell r="NI147">
            <v>0</v>
          </cell>
          <cell r="NJ147">
            <v>5.0965519999999991</v>
          </cell>
          <cell r="NK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R148">
            <v>142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Z148">
            <v>142</v>
          </cell>
          <cell r="MX148">
            <v>0</v>
          </cell>
          <cell r="NH148">
            <v>0</v>
          </cell>
          <cell r="NI148">
            <v>0</v>
          </cell>
          <cell r="NJ148">
            <v>0</v>
          </cell>
          <cell r="NK148">
            <v>0</v>
          </cell>
        </row>
        <row r="149">
          <cell r="B149" t="str">
            <v>Pre-Tax Income</v>
          </cell>
          <cell r="C149">
            <v>0</v>
          </cell>
          <cell r="D149">
            <v>327.96941719304425</v>
          </cell>
          <cell r="E149">
            <v>0</v>
          </cell>
          <cell r="F149">
            <v>20.941828809999951</v>
          </cell>
          <cell r="G149">
            <v>0</v>
          </cell>
          <cell r="H149">
            <v>36.26338118999999</v>
          </cell>
          <cell r="I149">
            <v>0</v>
          </cell>
          <cell r="J149">
            <v>31.0217689999999</v>
          </cell>
          <cell r="K149">
            <v>0</v>
          </cell>
          <cell r="L149">
            <v>24.084741000000047</v>
          </cell>
          <cell r="M149">
            <v>0</v>
          </cell>
          <cell r="N149">
            <v>23.503892999999984</v>
          </cell>
          <cell r="O149">
            <v>0</v>
          </cell>
          <cell r="P149">
            <v>28.770671999999987</v>
          </cell>
          <cell r="Q149">
            <v>0</v>
          </cell>
          <cell r="R149">
            <v>24.558230000000005</v>
          </cell>
          <cell r="S149">
            <v>0</v>
          </cell>
          <cell r="T149">
            <v>16.952967634680697</v>
          </cell>
          <cell r="U149">
            <v>0</v>
          </cell>
          <cell r="V149">
            <v>23.427492145319292</v>
          </cell>
          <cell r="W149">
            <v>0</v>
          </cell>
          <cell r="X149">
            <v>21.095196359999999</v>
          </cell>
          <cell r="Y149">
            <v>0</v>
          </cell>
          <cell r="Z149">
            <v>17.927957690000007</v>
          </cell>
          <cell r="AA149">
            <v>0</v>
          </cell>
          <cell r="AB149">
            <v>42.655061999999987</v>
          </cell>
          <cell r="AC149">
            <v>0</v>
          </cell>
          <cell r="AD149">
            <v>311.20319082999941</v>
          </cell>
          <cell r="AE149">
            <v>0</v>
          </cell>
          <cell r="AF149">
            <v>20.718009999999971</v>
          </cell>
          <cell r="AG149">
            <v>0</v>
          </cell>
          <cell r="AH149">
            <v>43.633682000000036</v>
          </cell>
          <cell r="AI149">
            <v>0</v>
          </cell>
          <cell r="AJ149">
            <v>28.548037999999977</v>
          </cell>
          <cell r="AK149">
            <v>0</v>
          </cell>
          <cell r="AL149">
            <v>25.827989000000013</v>
          </cell>
          <cell r="AM149">
            <v>0</v>
          </cell>
          <cell r="AN149">
            <v>21.043116999999981</v>
          </cell>
          <cell r="AO149">
            <v>0</v>
          </cell>
          <cell r="AP149">
            <v>30.685070000000039</v>
          </cell>
          <cell r="AQ149">
            <v>0</v>
          </cell>
          <cell r="AR149">
            <v>24.536612999999999</v>
          </cell>
          <cell r="AS149">
            <v>0</v>
          </cell>
          <cell r="AT149">
            <v>21.703374000000025</v>
          </cell>
          <cell r="AU149">
            <v>0</v>
          </cell>
          <cell r="AV149">
            <v>23.425927999999956</v>
          </cell>
          <cell r="AW149">
            <v>0</v>
          </cell>
          <cell r="AX149">
            <v>20.228310000000025</v>
          </cell>
          <cell r="AY149">
            <v>0</v>
          </cell>
          <cell r="AZ149">
            <v>27.835236000000013</v>
          </cell>
          <cell r="BA149">
            <v>0</v>
          </cell>
          <cell r="BB149">
            <v>32.265794999999926</v>
          </cell>
          <cell r="BC149">
            <v>0</v>
          </cell>
          <cell r="BD149">
            <v>320.45116199999967</v>
          </cell>
          <cell r="BE149">
            <v>0</v>
          </cell>
          <cell r="BF149">
            <v>12.245304000000068</v>
          </cell>
          <cell r="BG149">
            <v>0</v>
          </cell>
          <cell r="BH149">
            <v>37.063027000000012</v>
          </cell>
          <cell r="BI149">
            <v>0</v>
          </cell>
          <cell r="BJ149">
            <v>30.926321999999978</v>
          </cell>
          <cell r="BK149">
            <v>0</v>
          </cell>
          <cell r="BL149">
            <v>22.468582999999981</v>
          </cell>
          <cell r="BM149">
            <v>0</v>
          </cell>
          <cell r="BN149">
            <v>21.081027999999996</v>
          </cell>
          <cell r="BO149">
            <v>0</v>
          </cell>
          <cell r="BP149">
            <v>32.452812999999963</v>
          </cell>
          <cell r="BQ149">
            <v>0</v>
          </cell>
          <cell r="BR149">
            <v>15.170214105715242</v>
          </cell>
          <cell r="BS149">
            <v>0</v>
          </cell>
          <cell r="BT149">
            <v>19.218760552091361</v>
          </cell>
          <cell r="BU149">
            <v>0</v>
          </cell>
          <cell r="BV149">
            <v>29.002464890960681</v>
          </cell>
          <cell r="BW149">
            <v>0</v>
          </cell>
          <cell r="BX149">
            <v>24.992971926828822</v>
          </cell>
          <cell r="BY149">
            <v>0</v>
          </cell>
          <cell r="BZ149">
            <v>23.246451847098161</v>
          </cell>
          <cell r="CA149">
            <v>0</v>
          </cell>
          <cell r="CB149">
            <v>44.847898294375284</v>
          </cell>
          <cell r="CC149">
            <v>0</v>
          </cell>
          <cell r="CD149">
            <v>312.71583861706955</v>
          </cell>
          <cell r="CE149">
            <v>0</v>
          </cell>
          <cell r="CF149">
            <v>-5.6285401106036375</v>
          </cell>
          <cell r="CG149">
            <v>0</v>
          </cell>
          <cell r="CH149">
            <v>-3.1847837107272663</v>
          </cell>
          <cell r="CI149">
            <v>0</v>
          </cell>
          <cell r="CJ149">
            <v>-2.9684062726053351</v>
          </cell>
          <cell r="CK149">
            <v>0</v>
          </cell>
          <cell r="CL149">
            <v>-4.3351939009868135</v>
          </cell>
          <cell r="CM149">
            <v>0</v>
          </cell>
          <cell r="CN149">
            <v>-3.853010946589428</v>
          </cell>
          <cell r="CO149">
            <v>0</v>
          </cell>
          <cell r="CP149">
            <v>-3.5341283826024692</v>
          </cell>
          <cell r="CQ149">
            <v>0</v>
          </cell>
          <cell r="CR149">
            <v>-3.7411082780139808</v>
          </cell>
          <cell r="CS149">
            <v>0</v>
          </cell>
          <cell r="CT149">
            <v>-5.2041626478798593</v>
          </cell>
          <cell r="CU149">
            <v>0</v>
          </cell>
          <cell r="CV149">
            <v>-2.3724914857692849</v>
          </cell>
          <cell r="CW149">
            <v>0</v>
          </cell>
          <cell r="CX149">
            <v>-4.664765267097434</v>
          </cell>
          <cell r="CY149">
            <v>0</v>
          </cell>
          <cell r="CZ149">
            <v>-4.1146581486463925</v>
          </cell>
          <cell r="DA149">
            <v>0</v>
          </cell>
          <cell r="DB149">
            <v>-3.0331525063284048</v>
          </cell>
          <cell r="DC149">
            <v>0</v>
          </cell>
          <cell r="DD149">
            <v>356.18324514336416</v>
          </cell>
          <cell r="DE149">
            <v>0</v>
          </cell>
          <cell r="DF149">
            <v>-6.3475186688664005</v>
          </cell>
          <cell r="DG149">
            <v>0</v>
          </cell>
          <cell r="DH149">
            <v>-4.2034202696339307</v>
          </cell>
          <cell r="DI149">
            <v>0</v>
          </cell>
          <cell r="DJ149">
            <v>-4.1530540389420567</v>
          </cell>
          <cell r="DK149">
            <v>0</v>
          </cell>
          <cell r="DL149">
            <v>-6.0437507039825329</v>
          </cell>
          <cell r="DM149">
            <v>0</v>
          </cell>
          <cell r="DN149">
            <v>-6.0582210116793762</v>
          </cell>
          <cell r="DO149">
            <v>0</v>
          </cell>
          <cell r="DP149">
            <v>-5.720965199847166</v>
          </cell>
          <cell r="DQ149">
            <v>0</v>
          </cell>
          <cell r="DR149">
            <v>-6.0545209443487051</v>
          </cell>
          <cell r="DS149">
            <v>0</v>
          </cell>
          <cell r="DT149">
            <v>-7.8030304025482726</v>
          </cell>
          <cell r="DU149">
            <v>0</v>
          </cell>
          <cell r="DV149">
            <v>-4.85532054188982</v>
          </cell>
          <cell r="DW149">
            <v>0</v>
          </cell>
          <cell r="DX149">
            <v>-7.5051165453663993</v>
          </cell>
          <cell r="DY149">
            <v>0</v>
          </cell>
          <cell r="DZ149">
            <v>-6.6422521125870757</v>
          </cell>
          <cell r="EA149">
            <v>0</v>
          </cell>
          <cell r="EB149">
            <v>-5.3191978897394883</v>
          </cell>
          <cell r="EC149">
            <v>0</v>
          </cell>
          <cell r="ED149">
            <v>419.83104359797284</v>
          </cell>
          <cell r="EE149">
            <v>0</v>
          </cell>
          <cell r="EF149">
            <v>-8.0827776614975555</v>
          </cell>
          <cell r="EG149">
            <v>0</v>
          </cell>
          <cell r="EH149">
            <v>-5.5366963054785385</v>
          </cell>
          <cell r="EI149">
            <v>0</v>
          </cell>
          <cell r="EJ149">
            <v>-5.3671849341319424</v>
          </cell>
          <cell r="EK149">
            <v>0</v>
          </cell>
          <cell r="EL149">
            <v>-7.187828624886623</v>
          </cell>
          <cell r="EM149">
            <v>0</v>
          </cell>
          <cell r="EN149">
            <v>-7.0071691093257868</v>
          </cell>
          <cell r="EO149">
            <v>0</v>
          </cell>
          <cell r="EP149">
            <v>-6.2931575088141489</v>
          </cell>
          <cell r="EQ149">
            <v>0</v>
          </cell>
          <cell r="ER149">
            <v>-6.5829345792401659</v>
          </cell>
          <cell r="ES149">
            <v>0</v>
          </cell>
          <cell r="ET149">
            <v>-8.1783300995217552</v>
          </cell>
          <cell r="EU149">
            <v>0</v>
          </cell>
          <cell r="EV149">
            <v>-4.7243533015486667</v>
          </cell>
          <cell r="EW149">
            <v>0</v>
          </cell>
          <cell r="EX149">
            <v>-7.4009709625768716</v>
          </cell>
          <cell r="EY149">
            <v>0</v>
          </cell>
          <cell r="EZ149">
            <v>-6.4234302297523369</v>
          </cell>
          <cell r="FA149">
            <v>0</v>
          </cell>
          <cell r="FB149">
            <v>-4.942247785510884</v>
          </cell>
          <cell r="FC149">
            <v>0</v>
          </cell>
          <cell r="FD149">
            <v>495.44952137579497</v>
          </cell>
          <cell r="FE149">
            <v>0</v>
          </cell>
          <cell r="FF149">
            <v>-8.2277343284310014</v>
          </cell>
          <cell r="FG149">
            <v>0</v>
          </cell>
          <cell r="FH149">
            <v>-5.5020842490303243</v>
          </cell>
          <cell r="FI149">
            <v>0</v>
          </cell>
          <cell r="FJ149">
            <v>-5.2748313520901151</v>
          </cell>
          <cell r="FK149">
            <v>0</v>
          </cell>
          <cell r="FL149">
            <v>-7.2018091912376496</v>
          </cell>
          <cell r="FM149">
            <v>0</v>
          </cell>
          <cell r="FN149">
            <v>-7.1384868721841794</v>
          </cell>
          <cell r="FO149">
            <v>0</v>
          </cell>
          <cell r="FP149">
            <v>-6.2317574199521077</v>
          </cell>
          <cell r="FQ149">
            <v>0</v>
          </cell>
          <cell r="FR149">
            <v>-6.567874098668856</v>
          </cell>
          <cell r="FS149">
            <v>0</v>
          </cell>
          <cell r="FT149">
            <v>-8.3051745699335893</v>
          </cell>
          <cell r="FU149">
            <v>0</v>
          </cell>
          <cell r="FV149">
            <v>-4.5642423658092079</v>
          </cell>
          <cell r="FW149">
            <v>0</v>
          </cell>
          <cell r="FX149">
            <v>-7.4997039912719092</v>
          </cell>
          <cell r="FY149">
            <v>0</v>
          </cell>
          <cell r="FZ149">
            <v>-6.4123153646262194</v>
          </cell>
          <cell r="GA149">
            <v>0</v>
          </cell>
          <cell r="GB149">
            <v>-4.7716993963510648</v>
          </cell>
          <cell r="GC149">
            <v>0</v>
          </cell>
          <cell r="GD149">
            <v>552.97241840076151</v>
          </cell>
          <cell r="GE149">
            <v>0</v>
          </cell>
          <cell r="GF149">
            <v>-8.1449860083457786</v>
          </cell>
          <cell r="GG149">
            <v>0</v>
          </cell>
          <cell r="GH149">
            <v>-5.2250699730987034</v>
          </cell>
          <cell r="GI149">
            <v>0</v>
          </cell>
          <cell r="GJ149">
            <v>-4.9055458631420326</v>
          </cell>
          <cell r="GK149">
            <v>0</v>
          </cell>
          <cell r="GL149">
            <v>-6.9263385428543884</v>
          </cell>
          <cell r="GM149">
            <v>0</v>
          </cell>
          <cell r="GN149">
            <v>-6.890966570010189</v>
          </cell>
          <cell r="GO149">
            <v>0</v>
          </cell>
          <cell r="GP149">
            <v>-5.7513187502392071</v>
          </cell>
          <cell r="GQ149">
            <v>0</v>
          </cell>
          <cell r="GR149">
            <v>-6.202094000767115</v>
          </cell>
          <cell r="GS149">
            <v>0</v>
          </cell>
          <cell r="GT149">
            <v>-8.0462991752006978</v>
          </cell>
          <cell r="GU149">
            <v>0</v>
          </cell>
          <cell r="GV149">
            <v>-4.0042237443813082</v>
          </cell>
          <cell r="GW149">
            <v>0</v>
          </cell>
          <cell r="GX149">
            <v>-7.1762506235494996</v>
          </cell>
          <cell r="GY149">
            <v>0</v>
          </cell>
          <cell r="GZ149">
            <v>-5.9887521843322826</v>
          </cell>
          <cell r="HA149">
            <v>0</v>
          </cell>
          <cell r="HB149">
            <v>-4.2155620396184563</v>
          </cell>
          <cell r="HC149">
            <v>0</v>
          </cell>
          <cell r="HD149">
            <v>614.25468043443789</v>
          </cell>
          <cell r="HE149">
            <v>0</v>
          </cell>
          <cell r="HF149">
            <v>88.226978999999872</v>
          </cell>
          <cell r="HG149">
            <v>0</v>
          </cell>
          <cell r="HH149">
            <v>76.359305999999975</v>
          </cell>
          <cell r="HI149">
            <v>0</v>
          </cell>
          <cell r="HJ149">
            <v>64.938689780000047</v>
          </cell>
          <cell r="HK149">
            <v>0</v>
          </cell>
          <cell r="HL149">
            <v>81.678216050000188</v>
          </cell>
          <cell r="HM149">
            <v>0</v>
          </cell>
          <cell r="HN149">
            <v>311.20319082999941</v>
          </cell>
          <cell r="HO149">
            <v>0</v>
          </cell>
          <cell r="HP149">
            <v>92.899730000000062</v>
          </cell>
          <cell r="HQ149">
            <v>0</v>
          </cell>
          <cell r="HR149">
            <v>77.556176000000136</v>
          </cell>
          <cell r="HS149">
            <v>0</v>
          </cell>
          <cell r="HT149">
            <v>69.665915000000055</v>
          </cell>
          <cell r="HU149">
            <v>0</v>
          </cell>
          <cell r="HV149">
            <v>80.329340999999928</v>
          </cell>
          <cell r="HW149">
            <v>0</v>
          </cell>
          <cell r="HX149">
            <v>320.45116199999967</v>
          </cell>
          <cell r="HY149">
            <v>0</v>
          </cell>
          <cell r="HZ149">
            <v>80.234652999999966</v>
          </cell>
          <cell r="IA149">
            <v>0</v>
          </cell>
          <cell r="IB149">
            <v>76.002423999999849</v>
          </cell>
          <cell r="IC149">
            <v>0</v>
          </cell>
          <cell r="ID149">
            <v>63.391439548767281</v>
          </cell>
          <cell r="IE149">
            <v>0</v>
          </cell>
          <cell r="IF149">
            <v>93.087322068302186</v>
          </cell>
          <cell r="IG149">
            <v>0</v>
          </cell>
          <cell r="IH149">
            <v>312.71583861706961</v>
          </cell>
          <cell r="II149">
            <v>0</v>
          </cell>
          <cell r="IJ149" t="e">
            <v>#VALUE!</v>
          </cell>
          <cell r="IK149">
            <v>0</v>
          </cell>
          <cell r="IL149" t="e">
            <v>#VALUE!</v>
          </cell>
          <cell r="IM149">
            <v>0</v>
          </cell>
          <cell r="IN149" t="e">
            <v>#VALUE!</v>
          </cell>
          <cell r="IO149">
            <v>0</v>
          </cell>
          <cell r="IP149" t="e">
            <v>#VALUE!</v>
          </cell>
          <cell r="IQ149">
            <v>0</v>
          </cell>
          <cell r="IR149">
            <v>356.18324514336416</v>
          </cell>
          <cell r="IS149">
            <v>0</v>
          </cell>
          <cell r="IT149" t="e">
            <v>#VALUE!</v>
          </cell>
          <cell r="IU149">
            <v>0</v>
          </cell>
          <cell r="IV149" t="e">
            <v>#VALUE!</v>
          </cell>
          <cell r="IW149">
            <v>0</v>
          </cell>
          <cell r="IX149" t="e">
            <v>#VALUE!</v>
          </cell>
          <cell r="IY149">
            <v>0</v>
          </cell>
          <cell r="IZ149" t="e">
            <v>#VALUE!</v>
          </cell>
          <cell r="JA149">
            <v>0</v>
          </cell>
          <cell r="JB149">
            <v>419.83104359797284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495.44952137579497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552.97241840076151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614.25468043443789</v>
          </cell>
          <cell r="KG149">
            <v>0</v>
          </cell>
          <cell r="KI149">
            <v>57.205209999999937</v>
          </cell>
          <cell r="KJ149">
            <v>0</v>
          </cell>
          <cell r="KK149">
            <v>47.588634000000027</v>
          </cell>
          <cell r="KL149">
            <v>0</v>
          </cell>
          <cell r="KM149">
            <v>41.511197634680698</v>
          </cell>
          <cell r="KN149">
            <v>0</v>
          </cell>
          <cell r="KO149">
            <v>39.023154050000002</v>
          </cell>
          <cell r="KR149">
            <v>143</v>
          </cell>
          <cell r="KS149">
            <v>20.941828809999951</v>
          </cell>
          <cell r="KT149">
            <v>0</v>
          </cell>
          <cell r="KU149">
            <v>57.205209999999937</v>
          </cell>
          <cell r="KV149">
            <v>0</v>
          </cell>
          <cell r="KW149">
            <v>88.22697899999983</v>
          </cell>
          <cell r="KX149">
            <v>0</v>
          </cell>
          <cell r="KY149">
            <v>112.31171999999988</v>
          </cell>
          <cell r="KZ149">
            <v>0</v>
          </cell>
          <cell r="LA149">
            <v>135.81561299999987</v>
          </cell>
          <cell r="LB149">
            <v>0</v>
          </cell>
          <cell r="LC149">
            <v>164.58628499999986</v>
          </cell>
          <cell r="LD149">
            <v>0</v>
          </cell>
          <cell r="LE149">
            <v>189.14451499999987</v>
          </cell>
          <cell r="LF149">
            <v>0</v>
          </cell>
          <cell r="LG149">
            <v>206.09748263468057</v>
          </cell>
          <cell r="LH149">
            <v>0</v>
          </cell>
          <cell r="LI149">
            <v>229.52497477999987</v>
          </cell>
          <cell r="LJ149">
            <v>0</v>
          </cell>
          <cell r="LK149">
            <v>250.62017113999985</v>
          </cell>
          <cell r="LL149">
            <v>0</v>
          </cell>
          <cell r="LM149">
            <v>268.54812882999988</v>
          </cell>
          <cell r="LN149">
            <v>0</v>
          </cell>
          <cell r="LO149">
            <v>311.20319082999987</v>
          </cell>
          <cell r="LP149">
            <v>0</v>
          </cell>
          <cell r="LQ149">
            <v>64.351692000000014</v>
          </cell>
          <cell r="LR149">
            <v>0</v>
          </cell>
          <cell r="LS149">
            <v>46.871105999999997</v>
          </cell>
          <cell r="LT149">
            <v>0</v>
          </cell>
          <cell r="LU149">
            <v>46.239987000000028</v>
          </cell>
          <cell r="LV149">
            <v>0</v>
          </cell>
          <cell r="LW149">
            <v>48.063546000000038</v>
          </cell>
          <cell r="LZ149">
            <v>143</v>
          </cell>
          <cell r="MA149">
            <v>20.718009999999971</v>
          </cell>
          <cell r="MC149">
            <v>64.351692000000014</v>
          </cell>
          <cell r="MD149">
            <v>0</v>
          </cell>
          <cell r="ME149">
            <v>92.899729999999991</v>
          </cell>
          <cell r="MF149">
            <v>0</v>
          </cell>
          <cell r="MG149">
            <v>118.72771900000001</v>
          </cell>
          <cell r="MH149">
            <v>0</v>
          </cell>
          <cell r="MI149">
            <v>139.77083599999997</v>
          </cell>
          <cell r="MJ149">
            <v>0</v>
          </cell>
          <cell r="MK149">
            <v>170.45590600000003</v>
          </cell>
          <cell r="ML149">
            <v>0</v>
          </cell>
          <cell r="MM149">
            <v>194.99251900000002</v>
          </cell>
          <cell r="MN149">
            <v>0</v>
          </cell>
          <cell r="MO149">
            <v>216.69589300000004</v>
          </cell>
          <cell r="MP149">
            <v>0</v>
          </cell>
          <cell r="MQ149">
            <v>240.12182100000001</v>
          </cell>
          <cell r="MR149">
            <v>0</v>
          </cell>
          <cell r="MS149">
            <v>260.35013100000003</v>
          </cell>
          <cell r="MT149">
            <v>0</v>
          </cell>
          <cell r="MU149">
            <v>288.18536700000004</v>
          </cell>
          <cell r="MV149">
            <v>0</v>
          </cell>
          <cell r="MW149">
            <v>320.45116199999995</v>
          </cell>
          <cell r="MX149">
            <v>0</v>
          </cell>
          <cell r="MY149">
            <v>49.308331000000081</v>
          </cell>
          <cell r="MZ149">
            <v>0</v>
          </cell>
          <cell r="NA149">
            <v>43.549610999999977</v>
          </cell>
          <cell r="NB149">
            <v>0</v>
          </cell>
          <cell r="NC149">
            <v>34.3889746578066</v>
          </cell>
          <cell r="ND149">
            <v>0</v>
          </cell>
          <cell r="NE149">
            <v>48.239423773926987</v>
          </cell>
          <cell r="NF149">
            <v>0</v>
          </cell>
          <cell r="NG149">
            <v>0</v>
          </cell>
          <cell r="NH149">
            <v>12.245304000000068</v>
          </cell>
          <cell r="NI149">
            <v>0</v>
          </cell>
          <cell r="NJ149">
            <v>49.308331000000081</v>
          </cell>
          <cell r="NK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R150">
            <v>144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Z150">
            <v>144</v>
          </cell>
          <cell r="MX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</row>
        <row r="151">
          <cell r="B151" t="str">
            <v>Subs Pre-Tax Incom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R151">
            <v>145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Z151">
            <v>145</v>
          </cell>
          <cell r="MX151">
            <v>0</v>
          </cell>
          <cell r="NH151">
            <v>0</v>
          </cell>
          <cell r="NI151">
            <v>0</v>
          </cell>
          <cell r="NJ151">
            <v>0</v>
          </cell>
          <cell r="NK151">
            <v>0</v>
          </cell>
        </row>
        <row r="152">
          <cell r="B152" t="str">
            <v>Get It Now &amp; Home Choice</v>
          </cell>
          <cell r="C152">
            <v>0</v>
          </cell>
          <cell r="D152">
            <v>3.3769100000000005</v>
          </cell>
          <cell r="E152">
            <v>0</v>
          </cell>
          <cell r="F152">
            <v>0.51500599999999996</v>
          </cell>
          <cell r="G152">
            <v>0</v>
          </cell>
          <cell r="H152">
            <v>0.79077500000000001</v>
          </cell>
          <cell r="I152">
            <v>0</v>
          </cell>
          <cell r="J152">
            <v>0.39093</v>
          </cell>
          <cell r="K152">
            <v>0</v>
          </cell>
          <cell r="L152">
            <v>0.754938</v>
          </cell>
          <cell r="M152">
            <v>0</v>
          </cell>
          <cell r="N152">
            <v>0.32865899999999998</v>
          </cell>
          <cell r="O152">
            <v>0</v>
          </cell>
          <cell r="P152">
            <v>0.321689</v>
          </cell>
          <cell r="Q152">
            <v>0</v>
          </cell>
          <cell r="R152">
            <v>0.21690300000000001</v>
          </cell>
          <cell r="S152">
            <v>0</v>
          </cell>
          <cell r="T152">
            <v>0.202323</v>
          </cell>
          <cell r="U152">
            <v>0</v>
          </cell>
          <cell r="V152">
            <v>0.14937800000000001</v>
          </cell>
          <cell r="W152">
            <v>0</v>
          </cell>
          <cell r="X152">
            <v>0.53501299999999996</v>
          </cell>
          <cell r="Y152">
            <v>0</v>
          </cell>
          <cell r="Z152">
            <v>0.68594100000000002</v>
          </cell>
          <cell r="AA152">
            <v>0</v>
          </cell>
          <cell r="AB152">
            <v>0.25763200000000003</v>
          </cell>
          <cell r="AC152">
            <v>0</v>
          </cell>
          <cell r="AD152">
            <v>5.1491869999999995</v>
          </cell>
          <cell r="AE152">
            <v>0</v>
          </cell>
          <cell r="AF152">
            <v>7.4396000000000004E-2</v>
          </cell>
          <cell r="AG152">
            <v>0</v>
          </cell>
          <cell r="AH152">
            <v>1.2170069999999999</v>
          </cell>
          <cell r="AI152">
            <v>0</v>
          </cell>
          <cell r="AJ152">
            <v>0.38279600000000003</v>
          </cell>
          <cell r="AK152">
            <v>0</v>
          </cell>
          <cell r="AL152">
            <v>0.29748200000000002</v>
          </cell>
          <cell r="AM152">
            <v>0</v>
          </cell>
          <cell r="AN152">
            <v>0.55583099999999996</v>
          </cell>
          <cell r="AO152">
            <v>0</v>
          </cell>
          <cell r="AP152">
            <v>2.7247590000000002</v>
          </cell>
          <cell r="AQ152">
            <v>0</v>
          </cell>
          <cell r="AR152">
            <v>6.9667999999999994E-2</v>
          </cell>
          <cell r="AS152">
            <v>0</v>
          </cell>
          <cell r="AT152">
            <v>0.80522000000000005</v>
          </cell>
          <cell r="AU152">
            <v>0</v>
          </cell>
          <cell r="AV152">
            <v>0.18477099999999999</v>
          </cell>
          <cell r="AW152">
            <v>0</v>
          </cell>
          <cell r="AX152">
            <v>0.73721199999999998</v>
          </cell>
          <cell r="AY152">
            <v>0</v>
          </cell>
          <cell r="AZ152">
            <v>1.0671330000000001</v>
          </cell>
          <cell r="BA152">
            <v>0</v>
          </cell>
          <cell r="BB152">
            <v>0.60484899999999997</v>
          </cell>
          <cell r="BC152">
            <v>0</v>
          </cell>
          <cell r="BD152">
            <v>8.7211239999999997</v>
          </cell>
          <cell r="BE152">
            <v>0</v>
          </cell>
          <cell r="BF152">
            <v>0.104917</v>
          </cell>
          <cell r="BG152">
            <v>0</v>
          </cell>
          <cell r="BH152">
            <v>1.0829249999999999</v>
          </cell>
          <cell r="BI152">
            <v>0</v>
          </cell>
          <cell r="BJ152">
            <v>1.0786560000000001</v>
          </cell>
          <cell r="BK152">
            <v>0</v>
          </cell>
          <cell r="BL152">
            <v>0.68806800000000001</v>
          </cell>
          <cell r="BM152">
            <v>0</v>
          </cell>
          <cell r="BN152">
            <v>0.81020099999999995</v>
          </cell>
          <cell r="BO152">
            <v>0</v>
          </cell>
          <cell r="BP152">
            <v>0.80734399999999995</v>
          </cell>
          <cell r="BQ152">
            <v>0</v>
          </cell>
          <cell r="BR152">
            <v>5.5844072273140227E-2</v>
          </cell>
          <cell r="BS152">
            <v>0</v>
          </cell>
          <cell r="BT152">
            <v>0.95637165721331074</v>
          </cell>
          <cell r="BU152">
            <v>0</v>
          </cell>
          <cell r="BV152">
            <v>-0.33034047337399991</v>
          </cell>
          <cell r="BW152">
            <v>0</v>
          </cell>
          <cell r="BX152">
            <v>0.83608122927809292</v>
          </cell>
          <cell r="BY152">
            <v>0</v>
          </cell>
          <cell r="BZ152">
            <v>1.1176688233418253</v>
          </cell>
          <cell r="CA152">
            <v>0</v>
          </cell>
          <cell r="CB152">
            <v>0.69118401980216004</v>
          </cell>
          <cell r="CC152">
            <v>0</v>
          </cell>
          <cell r="CD152">
            <v>7.898920328534528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8.0251986463522478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8.0251986463522478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8.0251986463522478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8.0251986463522478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8.0251986463522478</v>
          </cell>
          <cell r="HE152">
            <v>0</v>
          </cell>
          <cell r="HF152">
            <v>1.6967110000000001</v>
          </cell>
          <cell r="HG152">
            <v>0</v>
          </cell>
          <cell r="HH152">
            <v>1.4052859999999998</v>
          </cell>
          <cell r="HI152">
            <v>0</v>
          </cell>
          <cell r="HJ152">
            <v>0.568604</v>
          </cell>
          <cell r="HK152">
            <v>0</v>
          </cell>
          <cell r="HL152">
            <v>1.478586</v>
          </cell>
          <cell r="HM152">
            <v>0</v>
          </cell>
          <cell r="HN152">
            <v>5.1491869999999995</v>
          </cell>
          <cell r="HO152">
            <v>0</v>
          </cell>
          <cell r="HP152">
            <v>1.6741989999999998</v>
          </cell>
          <cell r="HQ152">
            <v>0</v>
          </cell>
          <cell r="HR152">
            <v>3.5780720000000001</v>
          </cell>
          <cell r="HS152">
            <v>0</v>
          </cell>
          <cell r="HT152">
            <v>1.0596589999999999</v>
          </cell>
          <cell r="HU152">
            <v>0</v>
          </cell>
          <cell r="HV152">
            <v>2.4091940000000003</v>
          </cell>
          <cell r="HW152">
            <v>0</v>
          </cell>
          <cell r="HX152">
            <v>8.7211239999999997</v>
          </cell>
          <cell r="HY152">
            <v>0</v>
          </cell>
          <cell r="HZ152">
            <v>2.2664979999999999</v>
          </cell>
          <cell r="IA152">
            <v>0</v>
          </cell>
          <cell r="IB152">
            <v>2.3056130000000001</v>
          </cell>
          <cell r="IC152">
            <v>0</v>
          </cell>
          <cell r="ID152">
            <v>0.68187525611245103</v>
          </cell>
          <cell r="IE152">
            <v>0</v>
          </cell>
          <cell r="IF152">
            <v>2.6449340724220782</v>
          </cell>
          <cell r="IG152">
            <v>0</v>
          </cell>
          <cell r="IH152">
            <v>7.898920328534528</v>
          </cell>
          <cell r="II152">
            <v>0</v>
          </cell>
          <cell r="IJ152"/>
          <cell r="IK152">
            <v>0</v>
          </cell>
          <cell r="IL152"/>
          <cell r="IM152">
            <v>0</v>
          </cell>
          <cell r="IN152"/>
          <cell r="IO152">
            <v>0</v>
          </cell>
          <cell r="IP152"/>
          <cell r="IQ152">
            <v>0</v>
          </cell>
          <cell r="IR152">
            <v>8.0251986463522478</v>
          </cell>
          <cell r="IS152">
            <v>0</v>
          </cell>
          <cell r="IT152"/>
          <cell r="IU152">
            <v>0</v>
          </cell>
          <cell r="IV152"/>
          <cell r="IW152">
            <v>0</v>
          </cell>
          <cell r="IX152"/>
          <cell r="IY152">
            <v>0</v>
          </cell>
          <cell r="IZ152"/>
          <cell r="JA152">
            <v>0</v>
          </cell>
          <cell r="JB152">
            <v>8.0251986463522478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8.0251986463522478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8.0251986463522478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8.0251986463522478</v>
          </cell>
          <cell r="KG152">
            <v>0</v>
          </cell>
          <cell r="KI152">
            <v>1.3057810000000001</v>
          </cell>
          <cell r="KJ152">
            <v>0</v>
          </cell>
          <cell r="KK152">
            <v>1.0835969999999999</v>
          </cell>
          <cell r="KL152">
            <v>0</v>
          </cell>
          <cell r="KM152">
            <v>0.41922599999999999</v>
          </cell>
          <cell r="KN152">
            <v>0</v>
          </cell>
          <cell r="KO152">
            <v>1.2209539999999999</v>
          </cell>
          <cell r="KR152">
            <v>146</v>
          </cell>
          <cell r="KS152">
            <v>0.51500599999999996</v>
          </cell>
          <cell r="KT152">
            <v>0</v>
          </cell>
          <cell r="KU152">
            <v>1.3057810000000001</v>
          </cell>
          <cell r="KV152">
            <v>0</v>
          </cell>
          <cell r="KW152">
            <v>1.6967110000000001</v>
          </cell>
          <cell r="KX152">
            <v>0</v>
          </cell>
          <cell r="KY152">
            <v>2.4516490000000002</v>
          </cell>
          <cell r="KZ152">
            <v>0</v>
          </cell>
          <cell r="LA152">
            <v>2.7803080000000002</v>
          </cell>
          <cell r="LB152">
            <v>0</v>
          </cell>
          <cell r="LC152">
            <v>3.1019970000000003</v>
          </cell>
          <cell r="LD152">
            <v>0</v>
          </cell>
          <cell r="LE152">
            <v>3.3189000000000002</v>
          </cell>
          <cell r="LF152">
            <v>0</v>
          </cell>
          <cell r="LG152">
            <v>3.521223</v>
          </cell>
          <cell r="LH152">
            <v>0</v>
          </cell>
          <cell r="LI152">
            <v>3.670601</v>
          </cell>
          <cell r="LJ152">
            <v>0</v>
          </cell>
          <cell r="LK152">
            <v>4.2056139999999997</v>
          </cell>
          <cell r="LL152">
            <v>0</v>
          </cell>
          <cell r="LM152">
            <v>4.8915549999999994</v>
          </cell>
          <cell r="LN152">
            <v>0</v>
          </cell>
          <cell r="LO152">
            <v>5.1491869999999995</v>
          </cell>
          <cell r="LP152">
            <v>0</v>
          </cell>
          <cell r="LQ152">
            <v>1.2914029999999999</v>
          </cell>
          <cell r="LR152">
            <v>0</v>
          </cell>
          <cell r="LS152">
            <v>0.85331299999999999</v>
          </cell>
          <cell r="LT152">
            <v>0</v>
          </cell>
          <cell r="LU152">
            <v>0.874888</v>
          </cell>
          <cell r="LV152">
            <v>0</v>
          </cell>
          <cell r="LW152">
            <v>1.8043450000000001</v>
          </cell>
          <cell r="LZ152">
            <v>146</v>
          </cell>
          <cell r="MA152">
            <v>7.4396000000000004E-2</v>
          </cell>
          <cell r="MC152">
            <v>1.2914029999999999</v>
          </cell>
          <cell r="ME152">
            <v>1.6741989999999998</v>
          </cell>
          <cell r="MG152">
            <v>1.9716809999999998</v>
          </cell>
          <cell r="MI152">
            <v>2.5275119999999998</v>
          </cell>
          <cell r="MK152">
            <v>5.2522710000000004</v>
          </cell>
          <cell r="MM152">
            <v>5.3219390000000004</v>
          </cell>
          <cell r="MO152">
            <v>6.1271590000000007</v>
          </cell>
          <cell r="MQ152">
            <v>6.3119300000000003</v>
          </cell>
          <cell r="MS152">
            <v>7.0491419999999998</v>
          </cell>
          <cell r="MU152">
            <v>8.1162749999999999</v>
          </cell>
          <cell r="MW152">
            <v>8.7211239999999997</v>
          </cell>
          <cell r="MX152">
            <v>0</v>
          </cell>
          <cell r="MY152">
            <v>1.1878419999999998</v>
          </cell>
          <cell r="MZ152">
            <v>0</v>
          </cell>
          <cell r="NA152">
            <v>1.4982690000000001</v>
          </cell>
          <cell r="NB152">
            <v>0</v>
          </cell>
          <cell r="NC152">
            <v>1.0122157294864509</v>
          </cell>
          <cell r="ND152">
            <v>0</v>
          </cell>
          <cell r="NE152">
            <v>1.9537500526199181</v>
          </cell>
          <cell r="NF152">
            <v>0</v>
          </cell>
          <cell r="NG152">
            <v>0</v>
          </cell>
          <cell r="NH152">
            <v>0.104917</v>
          </cell>
          <cell r="NI152">
            <v>0</v>
          </cell>
          <cell r="NJ152">
            <v>1.1878419999999998</v>
          </cell>
          <cell r="NK152">
            <v>0</v>
          </cell>
        </row>
        <row r="153">
          <cell r="B153" t="str">
            <v>Colortyme</v>
          </cell>
          <cell r="C153">
            <v>0</v>
          </cell>
          <cell r="D153">
            <v>3.3322829999999994</v>
          </cell>
          <cell r="E153">
            <v>0</v>
          </cell>
          <cell r="F153">
            <v>0.10225099999999999</v>
          </cell>
          <cell r="G153">
            <v>0</v>
          </cell>
          <cell r="H153">
            <v>0.39116800000000002</v>
          </cell>
          <cell r="I153">
            <v>0</v>
          </cell>
          <cell r="J153">
            <v>0.38176199999999999</v>
          </cell>
          <cell r="K153">
            <v>0</v>
          </cell>
          <cell r="L153">
            <v>0.339835</v>
          </cell>
          <cell r="M153">
            <v>0</v>
          </cell>
          <cell r="N153">
            <v>0.28240900000000002</v>
          </cell>
          <cell r="O153">
            <v>0</v>
          </cell>
          <cell r="P153">
            <v>0.191053</v>
          </cell>
          <cell r="Q153">
            <v>0</v>
          </cell>
          <cell r="R153">
            <v>0.303867</v>
          </cell>
          <cell r="S153">
            <v>0</v>
          </cell>
          <cell r="T153">
            <v>0.34836600000000001</v>
          </cell>
          <cell r="U153">
            <v>0</v>
          </cell>
          <cell r="V153">
            <v>0.36869800000000003</v>
          </cell>
          <cell r="W153">
            <v>0</v>
          </cell>
          <cell r="X153">
            <v>0.28313500000000003</v>
          </cell>
          <cell r="Y153">
            <v>0</v>
          </cell>
          <cell r="Z153">
            <v>0.31808399999999998</v>
          </cell>
          <cell r="AA153">
            <v>0</v>
          </cell>
          <cell r="AB153">
            <v>0.38617400000000002</v>
          </cell>
          <cell r="AC153">
            <v>0</v>
          </cell>
          <cell r="AD153">
            <v>3.6968019999999999</v>
          </cell>
          <cell r="AE153">
            <v>0</v>
          </cell>
          <cell r="AF153">
            <v>0.16855800000000001</v>
          </cell>
          <cell r="AG153">
            <v>0</v>
          </cell>
          <cell r="AH153">
            <v>0.26460699999999998</v>
          </cell>
          <cell r="AI153">
            <v>0</v>
          </cell>
          <cell r="AJ153">
            <v>0.41291499999999998</v>
          </cell>
          <cell r="AK153">
            <v>0</v>
          </cell>
          <cell r="AL153">
            <v>0.26708799999999999</v>
          </cell>
          <cell r="AM153">
            <v>0</v>
          </cell>
          <cell r="AN153">
            <v>0.22755300000000001</v>
          </cell>
          <cell r="AO153">
            <v>0</v>
          </cell>
          <cell r="AP153">
            <v>0.119729</v>
          </cell>
          <cell r="AQ153">
            <v>0</v>
          </cell>
          <cell r="AR153">
            <v>0.323376</v>
          </cell>
          <cell r="AS153">
            <v>0</v>
          </cell>
          <cell r="AT153">
            <v>0.19617499999999999</v>
          </cell>
          <cell r="AU153">
            <v>0</v>
          </cell>
          <cell r="AV153">
            <v>-6.77E-3</v>
          </cell>
          <cell r="AW153">
            <v>0</v>
          </cell>
          <cell r="AX153">
            <v>0.34903299999999998</v>
          </cell>
          <cell r="AY153">
            <v>0</v>
          </cell>
          <cell r="AZ153">
            <v>0.41943799999999998</v>
          </cell>
          <cell r="BA153">
            <v>0</v>
          </cell>
          <cell r="BB153">
            <v>0.16070300000000001</v>
          </cell>
          <cell r="BC153">
            <v>0</v>
          </cell>
          <cell r="BD153">
            <v>2.9024049999999999</v>
          </cell>
          <cell r="BE153">
            <v>0</v>
          </cell>
          <cell r="BF153">
            <v>0.183452</v>
          </cell>
          <cell r="BG153">
            <v>0</v>
          </cell>
          <cell r="BH153">
            <v>0.30513699999999999</v>
          </cell>
          <cell r="BI153">
            <v>0</v>
          </cell>
          <cell r="BJ153">
            <v>0.37015100000000001</v>
          </cell>
          <cell r="BK153">
            <v>0</v>
          </cell>
          <cell r="BL153">
            <v>0.329847</v>
          </cell>
          <cell r="BM153">
            <v>0</v>
          </cell>
          <cell r="BN153">
            <v>0.27667599999999998</v>
          </cell>
          <cell r="BO153">
            <v>0</v>
          </cell>
          <cell r="BP153">
            <v>7.3636999999999994E-2</v>
          </cell>
          <cell r="BQ153">
            <v>0</v>
          </cell>
          <cell r="BR153">
            <v>0.28625358458320094</v>
          </cell>
          <cell r="BS153">
            <v>0</v>
          </cell>
          <cell r="BT153">
            <v>0.27763481045580346</v>
          </cell>
          <cell r="BU153">
            <v>0</v>
          </cell>
          <cell r="BV153">
            <v>0.24475157571535983</v>
          </cell>
          <cell r="BW153">
            <v>0</v>
          </cell>
          <cell r="BX153">
            <v>0.34364880818018417</v>
          </cell>
          <cell r="BY153">
            <v>0</v>
          </cell>
          <cell r="BZ153">
            <v>0.40306513653582321</v>
          </cell>
          <cell r="CA153">
            <v>0</v>
          </cell>
          <cell r="CB153">
            <v>0.30754777518525289</v>
          </cell>
          <cell r="CC153">
            <v>0</v>
          </cell>
          <cell r="CD153">
            <v>3.4018016906556241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3.5723262617737448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3.6080495243914914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3.6441300196353894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3.6805713198317496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3.7173770330300604</v>
          </cell>
          <cell r="HE153">
            <v>0</v>
          </cell>
          <cell r="HF153">
            <v>0.87518099999999999</v>
          </cell>
          <cell r="HG153">
            <v>0</v>
          </cell>
          <cell r="HH153">
            <v>0.81329700000000005</v>
          </cell>
          <cell r="HI153">
            <v>0</v>
          </cell>
          <cell r="HJ153">
            <v>1.020931</v>
          </cell>
          <cell r="HK153">
            <v>0</v>
          </cell>
          <cell r="HL153">
            <v>0.98739299999999997</v>
          </cell>
          <cell r="HM153">
            <v>0</v>
          </cell>
          <cell r="HN153">
            <v>3.6968019999999999</v>
          </cell>
          <cell r="HO153">
            <v>0</v>
          </cell>
          <cell r="HP153">
            <v>0.84607999999999994</v>
          </cell>
          <cell r="HQ153">
            <v>0</v>
          </cell>
          <cell r="HR153">
            <v>0.61436999999999997</v>
          </cell>
          <cell r="HS153">
            <v>0</v>
          </cell>
          <cell r="HT153">
            <v>0.51278099999999993</v>
          </cell>
          <cell r="HU153">
            <v>0</v>
          </cell>
          <cell r="HV153">
            <v>0.92917399999999994</v>
          </cell>
          <cell r="HW153">
            <v>0</v>
          </cell>
          <cell r="HX153">
            <v>2.9024049999999999</v>
          </cell>
          <cell r="HY153">
            <v>0</v>
          </cell>
          <cell r="HZ153">
            <v>0.85874000000000006</v>
          </cell>
          <cell r="IA153">
            <v>0</v>
          </cell>
          <cell r="IB153">
            <v>0.68015999999999988</v>
          </cell>
          <cell r="IC153">
            <v>0</v>
          </cell>
          <cell r="ID153">
            <v>0.80863997075436411</v>
          </cell>
          <cell r="IE153">
            <v>0</v>
          </cell>
          <cell r="IF153">
            <v>1.0542617199012603</v>
          </cell>
          <cell r="IG153">
            <v>0</v>
          </cell>
          <cell r="IH153">
            <v>3.4018016906556241</v>
          </cell>
          <cell r="II153">
            <v>0</v>
          </cell>
          <cell r="IJ153"/>
          <cell r="IK153">
            <v>0</v>
          </cell>
          <cell r="IL153"/>
          <cell r="IM153">
            <v>0</v>
          </cell>
          <cell r="IN153"/>
          <cell r="IO153">
            <v>0</v>
          </cell>
          <cell r="IP153"/>
          <cell r="IQ153">
            <v>0</v>
          </cell>
          <cell r="IR153">
            <v>3.5723262617737448</v>
          </cell>
          <cell r="IS153">
            <v>0</v>
          </cell>
          <cell r="IT153"/>
          <cell r="IU153">
            <v>0</v>
          </cell>
          <cell r="IV153"/>
          <cell r="IW153">
            <v>0</v>
          </cell>
          <cell r="IX153"/>
          <cell r="IY153">
            <v>0</v>
          </cell>
          <cell r="IZ153"/>
          <cell r="JA153">
            <v>0</v>
          </cell>
          <cell r="JB153">
            <v>3.6080495243914914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3.6441300196353894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3.6805713198317496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3.7173770330300604</v>
          </cell>
          <cell r="KG153">
            <v>0</v>
          </cell>
          <cell r="KI153">
            <v>0.493419</v>
          </cell>
          <cell r="KJ153">
            <v>0</v>
          </cell>
          <cell r="KK153">
            <v>0.62224400000000002</v>
          </cell>
          <cell r="KL153">
            <v>0</v>
          </cell>
          <cell r="KM153">
            <v>0.65223300000000006</v>
          </cell>
          <cell r="KN153">
            <v>0</v>
          </cell>
          <cell r="KO153">
            <v>0.60121899999999995</v>
          </cell>
          <cell r="KR153">
            <v>147</v>
          </cell>
          <cell r="KS153">
            <v>0.10225099999999999</v>
          </cell>
          <cell r="KT153">
            <v>0</v>
          </cell>
          <cell r="KU153">
            <v>0.493419</v>
          </cell>
          <cell r="KV153">
            <v>0</v>
          </cell>
          <cell r="KW153">
            <v>0.87518099999999999</v>
          </cell>
          <cell r="KX153">
            <v>0</v>
          </cell>
          <cell r="KY153">
            <v>1.2150159999999999</v>
          </cell>
          <cell r="KZ153">
            <v>0</v>
          </cell>
          <cell r="LA153">
            <v>1.4974249999999998</v>
          </cell>
          <cell r="LB153">
            <v>0</v>
          </cell>
          <cell r="LC153">
            <v>1.6884779999999997</v>
          </cell>
          <cell r="LD153">
            <v>0</v>
          </cell>
          <cell r="LE153">
            <v>1.9923449999999998</v>
          </cell>
          <cell r="LF153">
            <v>0</v>
          </cell>
          <cell r="LG153">
            <v>2.3407109999999998</v>
          </cell>
          <cell r="LH153">
            <v>0</v>
          </cell>
          <cell r="LI153">
            <v>2.709409</v>
          </cell>
          <cell r="LJ153">
            <v>0</v>
          </cell>
          <cell r="LK153">
            <v>2.9925440000000001</v>
          </cell>
          <cell r="LL153">
            <v>0</v>
          </cell>
          <cell r="LM153">
            <v>3.3106279999999999</v>
          </cell>
          <cell r="LN153">
            <v>0</v>
          </cell>
          <cell r="LO153">
            <v>3.6968019999999999</v>
          </cell>
          <cell r="LP153">
            <v>0</v>
          </cell>
          <cell r="LQ153">
            <v>0.43316500000000002</v>
          </cell>
          <cell r="LR153">
            <v>0</v>
          </cell>
          <cell r="LS153">
            <v>0.494641</v>
          </cell>
          <cell r="LT153">
            <v>0</v>
          </cell>
          <cell r="LU153">
            <v>0.51955099999999999</v>
          </cell>
          <cell r="LV153">
            <v>0</v>
          </cell>
          <cell r="LW153">
            <v>0.7684709999999999</v>
          </cell>
          <cell r="LZ153">
            <v>147</v>
          </cell>
          <cell r="MA153">
            <v>0.16855800000000001</v>
          </cell>
          <cell r="MC153">
            <v>0.43316500000000002</v>
          </cell>
          <cell r="ME153">
            <v>0.84607999999999994</v>
          </cell>
          <cell r="MG153">
            <v>1.1131679999999999</v>
          </cell>
          <cell r="MI153">
            <v>1.3407209999999998</v>
          </cell>
          <cell r="MK153">
            <v>1.4604499999999998</v>
          </cell>
          <cell r="MM153">
            <v>1.7838259999999999</v>
          </cell>
          <cell r="MO153">
            <v>1.9800009999999999</v>
          </cell>
          <cell r="MQ153">
            <v>1.973231</v>
          </cell>
          <cell r="MS153">
            <v>2.3222640000000001</v>
          </cell>
          <cell r="MU153">
            <v>2.7417020000000001</v>
          </cell>
          <cell r="MW153">
            <v>2.9024049999999999</v>
          </cell>
          <cell r="MX153">
            <v>0</v>
          </cell>
          <cell r="MY153">
            <v>0.488589</v>
          </cell>
          <cell r="MZ153">
            <v>0</v>
          </cell>
          <cell r="NA153">
            <v>0.60652299999999992</v>
          </cell>
          <cell r="NB153">
            <v>0</v>
          </cell>
          <cell r="NC153">
            <v>0.56388839503900434</v>
          </cell>
          <cell r="ND153">
            <v>0</v>
          </cell>
          <cell r="NE153">
            <v>0.74671394471600738</v>
          </cell>
          <cell r="NF153">
            <v>0</v>
          </cell>
          <cell r="NG153">
            <v>0</v>
          </cell>
          <cell r="NH153">
            <v>0.183452</v>
          </cell>
          <cell r="NI153">
            <v>0</v>
          </cell>
          <cell r="NJ153">
            <v>0.488589</v>
          </cell>
          <cell r="NK153">
            <v>0</v>
          </cell>
        </row>
        <row r="154">
          <cell r="B154" t="str">
            <v>Canada</v>
          </cell>
          <cell r="C154">
            <v>0</v>
          </cell>
          <cell r="D154">
            <v>0</v>
          </cell>
          <cell r="E154">
            <v>0</v>
          </cell>
          <cell r="F154"/>
          <cell r="G154">
            <v>0</v>
          </cell>
          <cell r="H154"/>
          <cell r="I154">
            <v>0</v>
          </cell>
          <cell r="J154"/>
          <cell r="K154">
            <v>0</v>
          </cell>
          <cell r="L154"/>
          <cell r="M154">
            <v>0</v>
          </cell>
          <cell r="N154"/>
          <cell r="O154">
            <v>0</v>
          </cell>
          <cell r="P154"/>
          <cell r="Q154">
            <v>0</v>
          </cell>
          <cell r="R154"/>
          <cell r="S154">
            <v>0</v>
          </cell>
          <cell r="T154"/>
          <cell r="U154">
            <v>0</v>
          </cell>
          <cell r="V154"/>
          <cell r="W154">
            <v>0</v>
          </cell>
          <cell r="X154"/>
          <cell r="Y154">
            <v>0</v>
          </cell>
          <cell r="Z154"/>
          <cell r="AA154">
            <v>0</v>
          </cell>
          <cell r="AB154"/>
          <cell r="AC154">
            <v>0</v>
          </cell>
          <cell r="AD154">
            <v>0</v>
          </cell>
          <cell r="AE154">
            <v>0</v>
          </cell>
          <cell r="AF154"/>
          <cell r="AG154">
            <v>0</v>
          </cell>
          <cell r="AH154"/>
          <cell r="AI154">
            <v>0</v>
          </cell>
          <cell r="AJ154"/>
          <cell r="AK154">
            <v>0</v>
          </cell>
          <cell r="AL154"/>
          <cell r="AM154">
            <v>0</v>
          </cell>
          <cell r="AN154"/>
          <cell r="AO154">
            <v>0</v>
          </cell>
          <cell r="AP154"/>
          <cell r="AQ154">
            <v>0</v>
          </cell>
          <cell r="AR154"/>
          <cell r="AS154">
            <v>0</v>
          </cell>
          <cell r="AT154"/>
          <cell r="AU154">
            <v>0</v>
          </cell>
          <cell r="AV154"/>
          <cell r="AW154">
            <v>0</v>
          </cell>
          <cell r="AX154"/>
          <cell r="AY154">
            <v>0</v>
          </cell>
          <cell r="AZ154"/>
          <cell r="BA154">
            <v>0</v>
          </cell>
          <cell r="BB154"/>
          <cell r="BC154">
            <v>0</v>
          </cell>
          <cell r="BD154">
            <v>0</v>
          </cell>
          <cell r="BE154">
            <v>0</v>
          </cell>
          <cell r="BF154"/>
          <cell r="BG154">
            <v>0</v>
          </cell>
          <cell r="BH154"/>
          <cell r="BI154">
            <v>0</v>
          </cell>
          <cell r="BJ154"/>
          <cell r="BK154">
            <v>0</v>
          </cell>
          <cell r="BL154"/>
          <cell r="BM154">
            <v>0</v>
          </cell>
          <cell r="BN154"/>
          <cell r="BO154">
            <v>0</v>
          </cell>
          <cell r="BP154"/>
          <cell r="BQ154">
            <v>0</v>
          </cell>
          <cell r="BR154"/>
          <cell r="BS154">
            <v>0</v>
          </cell>
          <cell r="BT154"/>
          <cell r="BU154">
            <v>0</v>
          </cell>
          <cell r="BV154"/>
          <cell r="BW154">
            <v>0</v>
          </cell>
          <cell r="BX154"/>
          <cell r="BY154">
            <v>0</v>
          </cell>
          <cell r="BZ154"/>
          <cell r="CA154">
            <v>0</v>
          </cell>
          <cell r="CB154"/>
          <cell r="CC154">
            <v>0</v>
          </cell>
          <cell r="CD154">
            <v>0</v>
          </cell>
          <cell r="CE154">
            <v>0</v>
          </cell>
          <cell r="CF154"/>
          <cell r="CG154">
            <v>0</v>
          </cell>
          <cell r="CH154"/>
          <cell r="CI154">
            <v>0</v>
          </cell>
          <cell r="CJ154"/>
          <cell r="CK154">
            <v>0</v>
          </cell>
          <cell r="CL154"/>
          <cell r="CM154">
            <v>0</v>
          </cell>
          <cell r="CN154"/>
          <cell r="CO154">
            <v>0</v>
          </cell>
          <cell r="CP154"/>
          <cell r="CQ154">
            <v>0</v>
          </cell>
          <cell r="CR154"/>
          <cell r="CS154">
            <v>0</v>
          </cell>
          <cell r="CT154"/>
          <cell r="CU154">
            <v>0</v>
          </cell>
          <cell r="CV154"/>
          <cell r="CW154">
            <v>0</v>
          </cell>
          <cell r="CX154"/>
          <cell r="CY154">
            <v>0</v>
          </cell>
          <cell r="CZ154"/>
          <cell r="DA154">
            <v>0</v>
          </cell>
          <cell r="DB154"/>
          <cell r="DC154">
            <v>0</v>
          </cell>
          <cell r="DD154">
            <v>0</v>
          </cell>
          <cell r="DE154">
            <v>0</v>
          </cell>
          <cell r="DF154"/>
          <cell r="DG154">
            <v>0</v>
          </cell>
          <cell r="DH154"/>
          <cell r="DI154">
            <v>0</v>
          </cell>
          <cell r="DJ154"/>
          <cell r="DK154">
            <v>0</v>
          </cell>
          <cell r="DL154"/>
          <cell r="DM154">
            <v>0</v>
          </cell>
          <cell r="DN154"/>
          <cell r="DO154">
            <v>0</v>
          </cell>
          <cell r="DP154"/>
          <cell r="DQ154">
            <v>0</v>
          </cell>
          <cell r="DR154"/>
          <cell r="DS154">
            <v>0</v>
          </cell>
          <cell r="DT154"/>
          <cell r="DU154">
            <v>0</v>
          </cell>
          <cell r="DV154"/>
          <cell r="DW154">
            <v>0</v>
          </cell>
          <cell r="DX154"/>
          <cell r="DY154">
            <v>0</v>
          </cell>
          <cell r="DZ154"/>
          <cell r="EA154">
            <v>0</v>
          </cell>
          <cell r="EB154"/>
          <cell r="EC154">
            <v>0</v>
          </cell>
          <cell r="ED154">
            <v>0</v>
          </cell>
          <cell r="EE154">
            <v>0</v>
          </cell>
          <cell r="EF154"/>
          <cell r="EG154">
            <v>0</v>
          </cell>
          <cell r="EH154"/>
          <cell r="EI154">
            <v>0</v>
          </cell>
          <cell r="EJ154"/>
          <cell r="EK154">
            <v>0</v>
          </cell>
          <cell r="EL154"/>
          <cell r="EM154">
            <v>0</v>
          </cell>
          <cell r="EN154"/>
          <cell r="EO154">
            <v>0</v>
          </cell>
          <cell r="EP154"/>
          <cell r="EQ154">
            <v>0</v>
          </cell>
          <cell r="ER154"/>
          <cell r="ES154">
            <v>0</v>
          </cell>
          <cell r="ET154"/>
          <cell r="EU154">
            <v>0</v>
          </cell>
          <cell r="EV154"/>
          <cell r="EW154">
            <v>0</v>
          </cell>
          <cell r="EX154"/>
          <cell r="EY154">
            <v>0</v>
          </cell>
          <cell r="EZ154"/>
          <cell r="FA154">
            <v>0</v>
          </cell>
          <cell r="FB154"/>
          <cell r="FC154">
            <v>0</v>
          </cell>
          <cell r="FD154">
            <v>0</v>
          </cell>
          <cell r="FE154">
            <v>0</v>
          </cell>
          <cell r="FF154"/>
          <cell r="FG154">
            <v>0</v>
          </cell>
          <cell r="FH154"/>
          <cell r="FI154">
            <v>0</v>
          </cell>
          <cell r="FJ154"/>
          <cell r="FK154">
            <v>0</v>
          </cell>
          <cell r="FL154"/>
          <cell r="FM154">
            <v>0</v>
          </cell>
          <cell r="FN154"/>
          <cell r="FO154">
            <v>0</v>
          </cell>
          <cell r="FP154"/>
          <cell r="FQ154">
            <v>0</v>
          </cell>
          <cell r="FR154"/>
          <cell r="FS154">
            <v>0</v>
          </cell>
          <cell r="FT154"/>
          <cell r="FU154">
            <v>0</v>
          </cell>
          <cell r="FV154"/>
          <cell r="FW154">
            <v>0</v>
          </cell>
          <cell r="FX154"/>
          <cell r="FY154">
            <v>0</v>
          </cell>
          <cell r="FZ154"/>
          <cell r="GA154">
            <v>0</v>
          </cell>
          <cell r="GB154"/>
          <cell r="GC154">
            <v>0</v>
          </cell>
          <cell r="GD154">
            <v>0</v>
          </cell>
          <cell r="GE154">
            <v>0</v>
          </cell>
          <cell r="GF154"/>
          <cell r="GG154">
            <v>0</v>
          </cell>
          <cell r="GH154"/>
          <cell r="GI154">
            <v>0</v>
          </cell>
          <cell r="GJ154"/>
          <cell r="GK154">
            <v>0</v>
          </cell>
          <cell r="GL154"/>
          <cell r="GM154">
            <v>0</v>
          </cell>
          <cell r="GN154"/>
          <cell r="GO154">
            <v>0</v>
          </cell>
          <cell r="GP154"/>
          <cell r="GQ154">
            <v>0</v>
          </cell>
          <cell r="GR154"/>
          <cell r="GS154">
            <v>0</v>
          </cell>
          <cell r="GT154"/>
          <cell r="GU154">
            <v>0</v>
          </cell>
          <cell r="GV154"/>
          <cell r="GW154">
            <v>0</v>
          </cell>
          <cell r="GX154"/>
          <cell r="GY154">
            <v>0</v>
          </cell>
          <cell r="GZ154"/>
          <cell r="HA154">
            <v>0</v>
          </cell>
          <cell r="HB154"/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/>
          <cell r="IK154">
            <v>0</v>
          </cell>
          <cell r="IL154"/>
          <cell r="IM154">
            <v>0</v>
          </cell>
          <cell r="IN154"/>
          <cell r="IO154">
            <v>0</v>
          </cell>
          <cell r="IP154"/>
          <cell r="IQ154">
            <v>0</v>
          </cell>
          <cell r="IR154">
            <v>0</v>
          </cell>
          <cell r="IS154">
            <v>0</v>
          </cell>
          <cell r="IT154"/>
          <cell r="IU154">
            <v>0</v>
          </cell>
          <cell r="IV154"/>
          <cell r="IW154">
            <v>0</v>
          </cell>
          <cell r="IX154"/>
          <cell r="IY154">
            <v>0</v>
          </cell>
          <cell r="IZ154"/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R154">
            <v>148</v>
          </cell>
          <cell r="KS154"/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Z154">
            <v>148</v>
          </cell>
          <cell r="MA154"/>
          <cell r="MC154">
            <v>0</v>
          </cell>
          <cell r="ME154">
            <v>0</v>
          </cell>
          <cell r="MG154">
            <v>0</v>
          </cell>
          <cell r="MI154">
            <v>0</v>
          </cell>
          <cell r="MK154">
            <v>0</v>
          </cell>
          <cell r="MM154">
            <v>0</v>
          </cell>
          <cell r="MO154">
            <v>0</v>
          </cell>
          <cell r="MQ154">
            <v>0</v>
          </cell>
          <cell r="MS154">
            <v>0</v>
          </cell>
          <cell r="MU154">
            <v>0</v>
          </cell>
          <cell r="MW154">
            <v>0</v>
          </cell>
          <cell r="MX154">
            <v>0</v>
          </cell>
          <cell r="MY154">
            <v>0</v>
          </cell>
          <cell r="MZ154">
            <v>0</v>
          </cell>
          <cell r="NA154">
            <v>0</v>
          </cell>
          <cell r="NB154">
            <v>0</v>
          </cell>
          <cell r="NC154">
            <v>0</v>
          </cell>
          <cell r="ND154">
            <v>0</v>
          </cell>
          <cell r="NE154">
            <v>0</v>
          </cell>
          <cell r="NF154">
            <v>0</v>
          </cell>
          <cell r="NG154">
            <v>0</v>
          </cell>
          <cell r="NH154"/>
          <cell r="NI154">
            <v>0</v>
          </cell>
          <cell r="NJ154">
            <v>0</v>
          </cell>
          <cell r="NK154">
            <v>0</v>
          </cell>
        </row>
        <row r="155">
          <cell r="B155" t="str">
            <v>Rimtyme / International Expansion</v>
          </cell>
          <cell r="C155">
            <v>0</v>
          </cell>
          <cell r="D155">
            <v>-0.49182200000000004</v>
          </cell>
          <cell r="E155">
            <v>0</v>
          </cell>
          <cell r="F155">
            <v>-5.3215999999999999E-2</v>
          </cell>
          <cell r="G155">
            <v>0</v>
          </cell>
          <cell r="H155">
            <v>-6.7000000000000002E-5</v>
          </cell>
          <cell r="I155">
            <v>0</v>
          </cell>
          <cell r="J155">
            <v>-1.9415999999999999E-2</v>
          </cell>
          <cell r="K155">
            <v>0</v>
          </cell>
          <cell r="L155">
            <v>-0.250996</v>
          </cell>
          <cell r="M155">
            <v>0</v>
          </cell>
          <cell r="N155">
            <v>1.92E-3</v>
          </cell>
          <cell r="O155">
            <v>0</v>
          </cell>
          <cell r="P155">
            <v>-3.6150000000000002E-3</v>
          </cell>
          <cell r="Q155">
            <v>0</v>
          </cell>
          <cell r="R155">
            <v>2.34E-4</v>
          </cell>
          <cell r="S155">
            <v>0</v>
          </cell>
          <cell r="T155">
            <v>4.35E-4</v>
          </cell>
          <cell r="U155">
            <v>0</v>
          </cell>
          <cell r="V155">
            <v>4.3779999999999999E-3</v>
          </cell>
          <cell r="W155">
            <v>0</v>
          </cell>
          <cell r="X155">
            <v>-1.9665999999999999E-2</v>
          </cell>
          <cell r="Y155">
            <v>0</v>
          </cell>
          <cell r="Z155">
            <v>2.6090000000000002E-3</v>
          </cell>
          <cell r="AA155">
            <v>0</v>
          </cell>
          <cell r="AB155">
            <v>-6.1585000000000001E-2</v>
          </cell>
          <cell r="AC155">
            <v>0</v>
          </cell>
          <cell r="AD155">
            <v>-0.39898500000000003</v>
          </cell>
          <cell r="AE155">
            <v>0</v>
          </cell>
          <cell r="AF155">
            <v>-6.3299999999999999E-4</v>
          </cell>
          <cell r="AG155">
            <v>0</v>
          </cell>
          <cell r="AH155">
            <v>-6.3299999999999999E-4</v>
          </cell>
          <cell r="AI155">
            <v>0</v>
          </cell>
          <cell r="AJ155">
            <v>-6.3299999999999999E-4</v>
          </cell>
          <cell r="AK155">
            <v>0</v>
          </cell>
          <cell r="AL155">
            <v>-6.3299999999999999E-4</v>
          </cell>
          <cell r="AM155">
            <v>0</v>
          </cell>
          <cell r="AN155">
            <v>-6.3299999999999999E-4</v>
          </cell>
          <cell r="AO155">
            <v>0</v>
          </cell>
          <cell r="AP155">
            <v>-6.3299999999999999E-4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-3.7979999999999997E-3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-2.4853125016493176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-5.7204032362100197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-12.64726677908496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-16.195114834005892</v>
          </cell>
          <cell r="HE155">
            <v>0</v>
          </cell>
          <cell r="HF155">
            <v>-7.2699E-2</v>
          </cell>
          <cell r="HG155">
            <v>0</v>
          </cell>
          <cell r="HH155">
            <v>-0.252691</v>
          </cell>
          <cell r="HI155">
            <v>0</v>
          </cell>
          <cell r="HJ155">
            <v>5.0470000000000003E-3</v>
          </cell>
          <cell r="HK155">
            <v>0</v>
          </cell>
          <cell r="HL155">
            <v>-7.8642000000000004E-2</v>
          </cell>
          <cell r="HM155">
            <v>0</v>
          </cell>
          <cell r="HN155">
            <v>-0.39898500000000003</v>
          </cell>
          <cell r="HO155">
            <v>0</v>
          </cell>
          <cell r="HP155">
            <v>-1.8990000000000001E-3</v>
          </cell>
          <cell r="HQ155">
            <v>0</v>
          </cell>
          <cell r="HR155">
            <v>-1.8990000000000001E-3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-3.7979999999999997E-3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/>
          <cell r="IK155">
            <v>0</v>
          </cell>
          <cell r="IL155"/>
          <cell r="IM155">
            <v>0</v>
          </cell>
          <cell r="IN155"/>
          <cell r="IO155">
            <v>0</v>
          </cell>
          <cell r="IP155"/>
          <cell r="IQ155">
            <v>0</v>
          </cell>
          <cell r="IR155">
            <v>0</v>
          </cell>
          <cell r="IS155">
            <v>0</v>
          </cell>
          <cell r="IT155"/>
          <cell r="IU155">
            <v>0</v>
          </cell>
          <cell r="IV155"/>
          <cell r="IW155">
            <v>0</v>
          </cell>
          <cell r="IX155"/>
          <cell r="IY155">
            <v>0</v>
          </cell>
          <cell r="IZ155"/>
          <cell r="JA155">
            <v>0</v>
          </cell>
          <cell r="JB155">
            <v>-2.4853125016493176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-5.7204032362100197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-12.64726677908496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-16.195114834005892</v>
          </cell>
          <cell r="KG155">
            <v>0</v>
          </cell>
          <cell r="KI155">
            <v>-5.3282999999999997E-2</v>
          </cell>
          <cell r="KJ155">
            <v>0</v>
          </cell>
          <cell r="KK155">
            <v>-0.24907599999999999</v>
          </cell>
          <cell r="KL155">
            <v>0</v>
          </cell>
          <cell r="KM155">
            <v>6.69E-4</v>
          </cell>
          <cell r="KN155">
            <v>0</v>
          </cell>
          <cell r="KO155">
            <v>-1.7056999999999999E-2</v>
          </cell>
          <cell r="KR155">
            <v>149</v>
          </cell>
          <cell r="KS155">
            <v>-5.3215999999999999E-2</v>
          </cell>
          <cell r="KT155">
            <v>0</v>
          </cell>
          <cell r="KU155">
            <v>-5.3282999999999997E-2</v>
          </cell>
          <cell r="KV155">
            <v>0</v>
          </cell>
          <cell r="KW155">
            <v>-7.2699E-2</v>
          </cell>
          <cell r="KX155">
            <v>0</v>
          </cell>
          <cell r="KY155">
            <v>-0.32369500000000001</v>
          </cell>
          <cell r="KZ155">
            <v>0</v>
          </cell>
          <cell r="LA155">
            <v>-0.32177500000000003</v>
          </cell>
          <cell r="LB155">
            <v>0</v>
          </cell>
          <cell r="LC155">
            <v>-0.32539000000000001</v>
          </cell>
          <cell r="LD155">
            <v>0</v>
          </cell>
          <cell r="LE155">
            <v>-0.325156</v>
          </cell>
          <cell r="LF155">
            <v>0</v>
          </cell>
          <cell r="LG155">
            <v>-0.32472099999999998</v>
          </cell>
          <cell r="LH155">
            <v>0</v>
          </cell>
          <cell r="LI155">
            <v>-0.32034299999999999</v>
          </cell>
          <cell r="LJ155">
            <v>0</v>
          </cell>
          <cell r="LK155">
            <v>-0.34000900000000001</v>
          </cell>
          <cell r="LL155">
            <v>0</v>
          </cell>
          <cell r="LM155">
            <v>-0.33740000000000003</v>
          </cell>
          <cell r="LN155">
            <v>0</v>
          </cell>
          <cell r="LO155">
            <v>-0.39898500000000003</v>
          </cell>
          <cell r="LP155">
            <v>0</v>
          </cell>
          <cell r="LQ155">
            <v>-1.266E-3</v>
          </cell>
          <cell r="LR155">
            <v>0</v>
          </cell>
          <cell r="LS155">
            <v>-1.266E-3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Z155">
            <v>149</v>
          </cell>
          <cell r="MA155">
            <v>-6.3299999999999999E-4</v>
          </cell>
          <cell r="MC155">
            <v>-1.266E-3</v>
          </cell>
          <cell r="ME155">
            <v>-1.8990000000000001E-3</v>
          </cell>
          <cell r="MG155">
            <v>-2.532E-3</v>
          </cell>
          <cell r="MI155">
            <v>-3.1649999999999998E-3</v>
          </cell>
          <cell r="MK155">
            <v>-3.7979999999999997E-3</v>
          </cell>
          <cell r="MM155">
            <v>-3.7979999999999997E-3</v>
          </cell>
          <cell r="MO155">
            <v>-3.7979999999999997E-3</v>
          </cell>
          <cell r="MQ155">
            <v>-3.7979999999999997E-3</v>
          </cell>
          <cell r="MS155">
            <v>-3.7979999999999997E-3</v>
          </cell>
          <cell r="MU155">
            <v>-3.7979999999999997E-3</v>
          </cell>
          <cell r="MW155">
            <v>-3.7979999999999997E-3</v>
          </cell>
          <cell r="MX155">
            <v>0</v>
          </cell>
          <cell r="MY155">
            <v>0</v>
          </cell>
          <cell r="MZ155">
            <v>0</v>
          </cell>
          <cell r="NA155">
            <v>0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</row>
        <row r="156">
          <cell r="B156" t="str">
            <v>DPI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  <cell r="IJ156"/>
          <cell r="IK156">
            <v>0</v>
          </cell>
          <cell r="IL156"/>
          <cell r="IM156">
            <v>0</v>
          </cell>
          <cell r="IN156"/>
          <cell r="IO156">
            <v>0</v>
          </cell>
          <cell r="IP156"/>
          <cell r="IQ156">
            <v>0</v>
          </cell>
          <cell r="IR156">
            <v>0</v>
          </cell>
          <cell r="IS156">
            <v>0</v>
          </cell>
          <cell r="IT156"/>
          <cell r="IU156">
            <v>0</v>
          </cell>
          <cell r="IV156"/>
          <cell r="IW156">
            <v>0</v>
          </cell>
          <cell r="IX156"/>
          <cell r="IY156">
            <v>0</v>
          </cell>
          <cell r="IZ156"/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R156">
            <v>15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Z156">
            <v>150</v>
          </cell>
          <cell r="MA156">
            <v>0</v>
          </cell>
          <cell r="MC156">
            <v>0</v>
          </cell>
          <cell r="ME156">
            <v>0</v>
          </cell>
          <cell r="MG156">
            <v>0</v>
          </cell>
          <cell r="MI156">
            <v>0</v>
          </cell>
          <cell r="MK156">
            <v>0</v>
          </cell>
          <cell r="MM156">
            <v>0</v>
          </cell>
          <cell r="MO156">
            <v>0</v>
          </cell>
          <cell r="MQ156">
            <v>0</v>
          </cell>
          <cell r="MS156">
            <v>0</v>
          </cell>
          <cell r="MU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A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</row>
        <row r="157">
          <cell r="B157" t="str">
            <v>NPS</v>
          </cell>
          <cell r="C157">
            <v>0</v>
          </cell>
          <cell r="D157">
            <v>-33.470882999999994</v>
          </cell>
          <cell r="E157">
            <v>0</v>
          </cell>
          <cell r="F157">
            <v>-3.2130519999999998</v>
          </cell>
          <cell r="G157">
            <v>0</v>
          </cell>
          <cell r="H157">
            <v>-2.720688</v>
          </cell>
          <cell r="I157">
            <v>0</v>
          </cell>
          <cell r="J157">
            <v>-2.6287820000000002</v>
          </cell>
          <cell r="K157">
            <v>0</v>
          </cell>
          <cell r="L157">
            <v>-2.7236880000000001</v>
          </cell>
          <cell r="M157">
            <v>0</v>
          </cell>
          <cell r="N157">
            <v>-2.891448</v>
          </cell>
          <cell r="O157">
            <v>0</v>
          </cell>
          <cell r="P157">
            <v>-2.8131729999999999</v>
          </cell>
          <cell r="Q157">
            <v>0</v>
          </cell>
          <cell r="R157">
            <v>-2.9857140000000002</v>
          </cell>
          <cell r="S157">
            <v>0</v>
          </cell>
          <cell r="T157">
            <v>-2.9660799999999998</v>
          </cell>
          <cell r="U157">
            <v>0</v>
          </cell>
          <cell r="V157">
            <v>-3.0042430000000002</v>
          </cell>
          <cell r="W157">
            <v>0</v>
          </cell>
          <cell r="X157">
            <v>-2.8620839999999999</v>
          </cell>
          <cell r="Y157">
            <v>0</v>
          </cell>
          <cell r="Z157">
            <v>-3.1354000000000002</v>
          </cell>
          <cell r="AA157">
            <v>0</v>
          </cell>
          <cell r="AB157">
            <v>-2.6587839999999998</v>
          </cell>
          <cell r="AC157">
            <v>0</v>
          </cell>
          <cell r="AD157">
            <v>-34.603135999999999</v>
          </cell>
          <cell r="AE157">
            <v>0</v>
          </cell>
          <cell r="AF157">
            <v>-3.0031859999999999</v>
          </cell>
          <cell r="AG157">
            <v>0</v>
          </cell>
          <cell r="AH157">
            <v>-2.9139910000000002</v>
          </cell>
          <cell r="AI157">
            <v>0</v>
          </cell>
          <cell r="AJ157">
            <v>-3.3354949999999999</v>
          </cell>
          <cell r="AK157">
            <v>0</v>
          </cell>
          <cell r="AL157">
            <v>-2.8573759999999999</v>
          </cell>
          <cell r="AM157">
            <v>0</v>
          </cell>
          <cell r="AN157">
            <v>-2.9034260000000001</v>
          </cell>
          <cell r="AO157">
            <v>0</v>
          </cell>
          <cell r="AP157">
            <v>-3.2079960000000001</v>
          </cell>
          <cell r="AQ157">
            <v>0</v>
          </cell>
          <cell r="AR157">
            <v>-2.96313</v>
          </cell>
          <cell r="AS157">
            <v>0</v>
          </cell>
          <cell r="AT157">
            <v>-2.9992540000000001</v>
          </cell>
          <cell r="AU157">
            <v>0</v>
          </cell>
          <cell r="AV157">
            <v>-3.0502449999999999</v>
          </cell>
          <cell r="AW157">
            <v>0</v>
          </cell>
          <cell r="AX157">
            <v>-3.09246</v>
          </cell>
          <cell r="AY157">
            <v>0</v>
          </cell>
          <cell r="AZ157">
            <v>-3.1469070000000001</v>
          </cell>
          <cell r="BA157">
            <v>0</v>
          </cell>
          <cell r="BB157">
            <v>-2.8279390000000002</v>
          </cell>
          <cell r="BC157">
            <v>0</v>
          </cell>
          <cell r="BD157">
            <v>-36.301405000000003</v>
          </cell>
          <cell r="BE157">
            <v>0</v>
          </cell>
          <cell r="BF157">
            <v>-3.5239020000000001</v>
          </cell>
          <cell r="BG157">
            <v>0</v>
          </cell>
          <cell r="BH157">
            <v>-2.9739399999999998</v>
          </cell>
          <cell r="BI157">
            <v>0</v>
          </cell>
          <cell r="BJ157">
            <v>-3.3260169999999998</v>
          </cell>
          <cell r="BK157">
            <v>0</v>
          </cell>
          <cell r="BL157">
            <v>-3.229975</v>
          </cell>
          <cell r="BM157">
            <v>0</v>
          </cell>
          <cell r="BN157">
            <v>-3.1994099999999999</v>
          </cell>
          <cell r="BO157">
            <v>0</v>
          </cell>
          <cell r="BP157">
            <v>-2.927276</v>
          </cell>
          <cell r="BQ157">
            <v>0</v>
          </cell>
          <cell r="BR157">
            <v>-3.1390308933387732</v>
          </cell>
          <cell r="BS157">
            <v>0</v>
          </cell>
          <cell r="BT157">
            <v>-3.2750308933387733</v>
          </cell>
          <cell r="BU157">
            <v>0</v>
          </cell>
          <cell r="BV157">
            <v>-3.0166308933387729</v>
          </cell>
          <cell r="BW157">
            <v>0</v>
          </cell>
          <cell r="BX157">
            <v>-2.9298096239305438</v>
          </cell>
          <cell r="BY157">
            <v>0</v>
          </cell>
          <cell r="BZ157">
            <v>-3.3922096239305439</v>
          </cell>
          <cell r="CA157">
            <v>0</v>
          </cell>
          <cell r="CB157">
            <v>-3.0658096239305435</v>
          </cell>
          <cell r="CC157">
            <v>0</v>
          </cell>
          <cell r="CD157">
            <v>-37.999041551807942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-37.867121511356778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-38.245792726470349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-38.628250653735051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-39.014533160272407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-39.404678491875124</v>
          </cell>
          <cell r="HE157">
            <v>0</v>
          </cell>
          <cell r="HF157">
            <v>-8.5625220000000013</v>
          </cell>
          <cell r="HG157">
            <v>0</v>
          </cell>
          <cell r="HH157">
            <v>-8.4283089999999987</v>
          </cell>
          <cell r="HI157">
            <v>0</v>
          </cell>
          <cell r="HJ157">
            <v>-8.9560370000000002</v>
          </cell>
          <cell r="HK157">
            <v>0</v>
          </cell>
          <cell r="HL157">
            <v>-8.6562680000000007</v>
          </cell>
          <cell r="HM157">
            <v>0</v>
          </cell>
          <cell r="HN157">
            <v>-34.603135999999999</v>
          </cell>
          <cell r="HO157">
            <v>0</v>
          </cell>
          <cell r="HP157">
            <v>-9.2526720000000005</v>
          </cell>
          <cell r="HQ157">
            <v>0</v>
          </cell>
          <cell r="HR157">
            <v>-8.9687979999999996</v>
          </cell>
          <cell r="HS157">
            <v>0</v>
          </cell>
          <cell r="HT157">
            <v>-9.0126290000000004</v>
          </cell>
          <cell r="HU157">
            <v>0</v>
          </cell>
          <cell r="HV157">
            <v>-9.0673060000000003</v>
          </cell>
          <cell r="HW157">
            <v>0</v>
          </cell>
          <cell r="HX157">
            <v>-36.301405000000003</v>
          </cell>
          <cell r="HY157">
            <v>0</v>
          </cell>
          <cell r="HZ157">
            <v>-9.8238590000000006</v>
          </cell>
          <cell r="IA157">
            <v>0</v>
          </cell>
          <cell r="IB157">
            <v>-9.356660999999999</v>
          </cell>
          <cell r="IC157">
            <v>0</v>
          </cell>
          <cell r="ID157">
            <v>-9.4306926800163193</v>
          </cell>
          <cell r="IE157">
            <v>0</v>
          </cell>
          <cell r="IF157">
            <v>-9.3878288717916298</v>
          </cell>
          <cell r="IG157">
            <v>0</v>
          </cell>
          <cell r="IH157">
            <v>-37.999041551807942</v>
          </cell>
          <cell r="II157">
            <v>0</v>
          </cell>
          <cell r="IJ157"/>
          <cell r="IK157">
            <v>0</v>
          </cell>
          <cell r="IL157"/>
          <cell r="IM157">
            <v>0</v>
          </cell>
          <cell r="IN157"/>
          <cell r="IO157">
            <v>0</v>
          </cell>
          <cell r="IP157"/>
          <cell r="IQ157">
            <v>0</v>
          </cell>
          <cell r="IR157">
            <v>-37.867121511356778</v>
          </cell>
          <cell r="IS157">
            <v>0</v>
          </cell>
          <cell r="IT157"/>
          <cell r="IU157">
            <v>0</v>
          </cell>
          <cell r="IV157"/>
          <cell r="IW157">
            <v>0</v>
          </cell>
          <cell r="IX157"/>
          <cell r="IY157">
            <v>0</v>
          </cell>
          <cell r="IZ157"/>
          <cell r="JA157">
            <v>0</v>
          </cell>
          <cell r="JB157">
            <v>-38.245792726470349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-38.628250653735051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-39.014533160272407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-39.404678491875124</v>
          </cell>
          <cell r="KG157">
            <v>0</v>
          </cell>
          <cell r="KI157">
            <v>-5.9337400000000002</v>
          </cell>
          <cell r="KJ157">
            <v>0</v>
          </cell>
          <cell r="KK157">
            <v>-5.6151359999999997</v>
          </cell>
          <cell r="KL157">
            <v>0</v>
          </cell>
          <cell r="KM157">
            <v>-5.9517939999999996</v>
          </cell>
          <cell r="KN157">
            <v>0</v>
          </cell>
          <cell r="KO157">
            <v>-5.997484</v>
          </cell>
          <cell r="KR157">
            <v>151</v>
          </cell>
          <cell r="KS157">
            <v>-3.2130519999999998</v>
          </cell>
          <cell r="KT157">
            <v>0</v>
          </cell>
          <cell r="KU157">
            <v>-5.9337400000000002</v>
          </cell>
          <cell r="KV157">
            <v>0</v>
          </cell>
          <cell r="KW157">
            <v>-8.5625220000000013</v>
          </cell>
          <cell r="KX157">
            <v>0</v>
          </cell>
          <cell r="KY157">
            <v>-11.286210000000001</v>
          </cell>
          <cell r="KZ157">
            <v>0</v>
          </cell>
          <cell r="LA157">
            <v>-14.177658000000001</v>
          </cell>
          <cell r="LB157">
            <v>0</v>
          </cell>
          <cell r="LC157">
            <v>-16.990831</v>
          </cell>
          <cell r="LD157">
            <v>0</v>
          </cell>
          <cell r="LE157">
            <v>-19.976545000000002</v>
          </cell>
          <cell r="LF157">
            <v>0</v>
          </cell>
          <cell r="LG157">
            <v>-22.942625</v>
          </cell>
          <cell r="LH157">
            <v>0</v>
          </cell>
          <cell r="LI157">
            <v>-25.946867999999998</v>
          </cell>
          <cell r="LJ157">
            <v>0</v>
          </cell>
          <cell r="LK157">
            <v>-28.808951999999998</v>
          </cell>
          <cell r="LL157">
            <v>0</v>
          </cell>
          <cell r="LM157">
            <v>-31.944351999999999</v>
          </cell>
          <cell r="LN157">
            <v>0</v>
          </cell>
          <cell r="LO157">
            <v>-34.603135999999999</v>
          </cell>
          <cell r="LP157">
            <v>0</v>
          </cell>
          <cell r="LQ157">
            <v>-5.9171770000000006</v>
          </cell>
          <cell r="LR157">
            <v>0</v>
          </cell>
          <cell r="LS157">
            <v>-5.760802</v>
          </cell>
          <cell r="LT157">
            <v>0</v>
          </cell>
          <cell r="LU157">
            <v>-5.9623840000000001</v>
          </cell>
          <cell r="LV157">
            <v>0</v>
          </cell>
          <cell r="LW157">
            <v>-6.2393669999999997</v>
          </cell>
          <cell r="LZ157">
            <v>151</v>
          </cell>
          <cell r="MA157">
            <v>-3.0031859999999999</v>
          </cell>
          <cell r="MC157">
            <v>-5.9171770000000006</v>
          </cell>
          <cell r="ME157">
            <v>-9.2526720000000005</v>
          </cell>
          <cell r="MG157">
            <v>-12.110048000000001</v>
          </cell>
          <cell r="MI157">
            <v>-15.013474</v>
          </cell>
          <cell r="MK157">
            <v>-18.22147</v>
          </cell>
          <cell r="MM157">
            <v>-21.1846</v>
          </cell>
          <cell r="MO157">
            <v>-24.183854</v>
          </cell>
          <cell r="MQ157">
            <v>-27.234099000000001</v>
          </cell>
          <cell r="MS157">
            <v>-30.326559</v>
          </cell>
          <cell r="MU157">
            <v>-33.473466000000002</v>
          </cell>
          <cell r="MW157">
            <v>-36.301405000000003</v>
          </cell>
          <cell r="MX157">
            <v>0</v>
          </cell>
          <cell r="MY157">
            <v>-6.4978420000000003</v>
          </cell>
          <cell r="MZ157">
            <v>0</v>
          </cell>
          <cell r="NA157">
            <v>-6.4293849999999999</v>
          </cell>
          <cell r="NB157">
            <v>0</v>
          </cell>
          <cell r="NC157">
            <v>-6.4140617866775465</v>
          </cell>
          <cell r="ND157">
            <v>0</v>
          </cell>
          <cell r="NE157">
            <v>-6.3220192478610873</v>
          </cell>
          <cell r="NF157">
            <v>0</v>
          </cell>
          <cell r="NG157">
            <v>0</v>
          </cell>
          <cell r="NH157">
            <v>-3.5239020000000001</v>
          </cell>
          <cell r="NI157">
            <v>0</v>
          </cell>
          <cell r="NJ157">
            <v>-6.4978420000000003</v>
          </cell>
          <cell r="NK157">
            <v>0</v>
          </cell>
        </row>
        <row r="158">
          <cell r="B158" t="str">
            <v>B2B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  <cell r="IJ158"/>
          <cell r="IK158">
            <v>0</v>
          </cell>
          <cell r="IL158"/>
          <cell r="IM158">
            <v>0</v>
          </cell>
          <cell r="IN158"/>
          <cell r="IO158">
            <v>0</v>
          </cell>
          <cell r="IP158"/>
          <cell r="IQ158">
            <v>0</v>
          </cell>
          <cell r="IR158">
            <v>0</v>
          </cell>
          <cell r="IS158">
            <v>0</v>
          </cell>
          <cell r="IT158"/>
          <cell r="IU158">
            <v>0</v>
          </cell>
          <cell r="IV158"/>
          <cell r="IW158">
            <v>0</v>
          </cell>
          <cell r="IX158"/>
          <cell r="IY158">
            <v>0</v>
          </cell>
          <cell r="IZ158"/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R158">
            <v>152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Z158">
            <v>152</v>
          </cell>
          <cell r="MA158">
            <v>0</v>
          </cell>
          <cell r="MC158">
            <v>0</v>
          </cell>
          <cell r="ME158">
            <v>0</v>
          </cell>
          <cell r="MG158">
            <v>0</v>
          </cell>
          <cell r="MI158">
            <v>0</v>
          </cell>
          <cell r="MK158">
            <v>0</v>
          </cell>
          <cell r="MM158">
            <v>0</v>
          </cell>
          <cell r="MO158">
            <v>0</v>
          </cell>
          <cell r="MQ158">
            <v>0</v>
          </cell>
          <cell r="MS158">
            <v>0</v>
          </cell>
          <cell r="MU158">
            <v>0</v>
          </cell>
          <cell r="MW158">
            <v>0</v>
          </cell>
          <cell r="MX158">
            <v>0</v>
          </cell>
          <cell r="MY158">
            <v>0</v>
          </cell>
          <cell r="MZ158">
            <v>0</v>
          </cell>
          <cell r="NA158">
            <v>0</v>
          </cell>
          <cell r="NB158">
            <v>0</v>
          </cell>
          <cell r="NC158">
            <v>0</v>
          </cell>
          <cell r="ND158">
            <v>0</v>
          </cell>
          <cell r="NE158">
            <v>0</v>
          </cell>
          <cell r="NF158">
            <v>0</v>
          </cell>
          <cell r="NG158">
            <v>0</v>
          </cell>
          <cell r="NH158">
            <v>0</v>
          </cell>
          <cell r="NI158">
            <v>0</v>
          </cell>
          <cell r="NJ158">
            <v>0</v>
          </cell>
          <cell r="NK158">
            <v>0</v>
          </cell>
        </row>
        <row r="159">
          <cell r="B159" t="str">
            <v>Military / RAC Grocery Initiativ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  <cell r="IJ159"/>
          <cell r="IK159">
            <v>0</v>
          </cell>
          <cell r="IL159"/>
          <cell r="IM159">
            <v>0</v>
          </cell>
          <cell r="IN159"/>
          <cell r="IO159">
            <v>0</v>
          </cell>
          <cell r="IP159"/>
          <cell r="IQ159">
            <v>0</v>
          </cell>
          <cell r="IR159">
            <v>0</v>
          </cell>
          <cell r="IS159">
            <v>0</v>
          </cell>
          <cell r="IT159"/>
          <cell r="IU159">
            <v>0</v>
          </cell>
          <cell r="IV159"/>
          <cell r="IW159">
            <v>0</v>
          </cell>
          <cell r="IX159"/>
          <cell r="IY159">
            <v>0</v>
          </cell>
          <cell r="IZ159"/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R159">
            <v>153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Z159">
            <v>153</v>
          </cell>
          <cell r="MA159">
            <v>0</v>
          </cell>
          <cell r="MC159">
            <v>0</v>
          </cell>
          <cell r="ME159">
            <v>0</v>
          </cell>
          <cell r="MG159">
            <v>0</v>
          </cell>
          <cell r="MI159">
            <v>0</v>
          </cell>
          <cell r="MK159">
            <v>0</v>
          </cell>
          <cell r="MM159">
            <v>0</v>
          </cell>
          <cell r="MO159">
            <v>0</v>
          </cell>
          <cell r="MQ159">
            <v>0</v>
          </cell>
          <cell r="MS159">
            <v>0</v>
          </cell>
          <cell r="MU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</row>
        <row r="160">
          <cell r="B160" t="str">
            <v>RAC TX, Elim, Leg., &amp; Canada Adj. Entry</v>
          </cell>
          <cell r="C160">
            <v>0</v>
          </cell>
          <cell r="D160">
            <v>0.18971780695671969</v>
          </cell>
          <cell r="E160">
            <v>0</v>
          </cell>
          <cell r="F160">
            <v>5.0319000013472582E-4</v>
          </cell>
          <cell r="G160">
            <v>0</v>
          </cell>
          <cell r="H160">
            <v>-0.10811500000004466</v>
          </cell>
          <cell r="I160">
            <v>0</v>
          </cell>
          <cell r="J160">
            <v>0.18159300000000622</v>
          </cell>
          <cell r="K160">
            <v>0</v>
          </cell>
          <cell r="L160">
            <v>-0.13290900000005465</v>
          </cell>
          <cell r="M160">
            <v>0</v>
          </cell>
          <cell r="N160">
            <v>-0.13968499999998318</v>
          </cell>
          <cell r="O160">
            <v>0</v>
          </cell>
          <cell r="P160">
            <v>0.30538500000003538</v>
          </cell>
          <cell r="Q160">
            <v>0</v>
          </cell>
          <cell r="R160">
            <v>-0.31158900000006146</v>
          </cell>
          <cell r="S160">
            <v>0</v>
          </cell>
          <cell r="T160">
            <v>7.8586365319303172E-2</v>
          </cell>
          <cell r="U160">
            <v>0</v>
          </cell>
          <cell r="V160">
            <v>0.21442185468070821</v>
          </cell>
          <cell r="W160">
            <v>0</v>
          </cell>
          <cell r="X160">
            <v>-0.33728936000000015</v>
          </cell>
          <cell r="Y160">
            <v>0</v>
          </cell>
          <cell r="Z160">
            <v>0.18516530999999326</v>
          </cell>
          <cell r="AA160">
            <v>0</v>
          </cell>
          <cell r="AB160">
            <v>9.152600000001862E-2</v>
          </cell>
          <cell r="AC160">
            <v>0</v>
          </cell>
          <cell r="AD160">
            <v>2.7593360000055467E-2</v>
          </cell>
          <cell r="AE160">
            <v>0</v>
          </cell>
          <cell r="AF160">
            <v>-9.6416999999970193E-2</v>
          </cell>
          <cell r="AG160">
            <v>0</v>
          </cell>
          <cell r="AH160">
            <v>-7.6890000000372502E-3</v>
          </cell>
          <cell r="AI160">
            <v>0</v>
          </cell>
          <cell r="AJ160">
            <v>0.171913000000011</v>
          </cell>
          <cell r="AK160">
            <v>0</v>
          </cell>
          <cell r="AL160">
            <v>-9.1084000000014903E-2</v>
          </cell>
          <cell r="AM160">
            <v>0</v>
          </cell>
          <cell r="AN160">
            <v>0.12805900000002202</v>
          </cell>
          <cell r="AO160">
            <v>0</v>
          </cell>
          <cell r="AP160">
            <v>-0.18352100000003702</v>
          </cell>
          <cell r="AQ160">
            <v>0</v>
          </cell>
          <cell r="AR160">
            <v>-0.24060599999999999</v>
          </cell>
          <cell r="AS160">
            <v>0</v>
          </cell>
          <cell r="AT160">
            <v>-6.9380000000223516E-3</v>
          </cell>
          <cell r="AU160">
            <v>0</v>
          </cell>
          <cell r="AV160">
            <v>8.0699000000003698E-2</v>
          </cell>
          <cell r="AW160">
            <v>0</v>
          </cell>
          <cell r="AX160">
            <v>0.19076099999997401</v>
          </cell>
          <cell r="AY160">
            <v>0</v>
          </cell>
          <cell r="AZ160">
            <v>-0.23294800000000396</v>
          </cell>
          <cell r="BA160">
            <v>0</v>
          </cell>
          <cell r="BB160">
            <v>0.17761700000007496</v>
          </cell>
          <cell r="BC160">
            <v>0</v>
          </cell>
          <cell r="BD160">
            <v>-0.11015399999999997</v>
          </cell>
          <cell r="BE160">
            <v>0</v>
          </cell>
          <cell r="BF160">
            <v>6.5692999999975799E-2</v>
          </cell>
          <cell r="BG160">
            <v>0</v>
          </cell>
          <cell r="BH160">
            <v>-0.19047500000001499</v>
          </cell>
          <cell r="BI160">
            <v>0</v>
          </cell>
          <cell r="BJ160">
            <v>0.29136700000002203</v>
          </cell>
          <cell r="BK160">
            <v>0</v>
          </cell>
          <cell r="BL160">
            <v>-6.47139999999813E-2</v>
          </cell>
          <cell r="BM160">
            <v>0</v>
          </cell>
          <cell r="BN160">
            <v>-0.27714599999999601</v>
          </cell>
          <cell r="BO160">
            <v>0</v>
          </cell>
          <cell r="BP160">
            <v>0.10552100000003399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-6.9753999999960473E-2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7.3981190000096286E-2</v>
          </cell>
          <cell r="HG160">
            <v>0</v>
          </cell>
          <cell r="HH160">
            <v>3.2790999999997517E-2</v>
          </cell>
          <cell r="HI160">
            <v>0</v>
          </cell>
          <cell r="HJ160">
            <v>-1.8580780000050062E-2</v>
          </cell>
          <cell r="HK160">
            <v>0</v>
          </cell>
          <cell r="HL160">
            <v>-6.0598049999988274E-2</v>
          </cell>
          <cell r="HM160">
            <v>0</v>
          </cell>
          <cell r="HN160">
            <v>2.7593360000055467E-2</v>
          </cell>
          <cell r="HO160">
            <v>0</v>
          </cell>
          <cell r="HP160">
            <v>6.7807000000003559E-2</v>
          </cell>
          <cell r="HQ160">
            <v>0</v>
          </cell>
          <cell r="HR160">
            <v>-0.1465460000000299</v>
          </cell>
          <cell r="HS160">
            <v>0</v>
          </cell>
          <cell r="HT160">
            <v>-0.16684500000001862</v>
          </cell>
          <cell r="HU160">
            <v>0</v>
          </cell>
          <cell r="HV160">
            <v>0.13543000000004501</v>
          </cell>
          <cell r="HW160">
            <v>0</v>
          </cell>
          <cell r="HX160">
            <v>-0.11015399999999997</v>
          </cell>
          <cell r="HY160">
            <v>0</v>
          </cell>
          <cell r="HZ160">
            <v>0.16658499999998283</v>
          </cell>
          <cell r="IA160">
            <v>0</v>
          </cell>
          <cell r="IB160">
            <v>-0.23633899999994329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-6.9753999999960473E-2</v>
          </cell>
          <cell r="II160">
            <v>0</v>
          </cell>
          <cell r="IJ160"/>
          <cell r="IK160">
            <v>0</v>
          </cell>
          <cell r="IL160"/>
          <cell r="IM160">
            <v>0</v>
          </cell>
          <cell r="IN160"/>
          <cell r="IO160">
            <v>0</v>
          </cell>
          <cell r="IP160"/>
          <cell r="IQ160">
            <v>0</v>
          </cell>
          <cell r="IR160">
            <v>0</v>
          </cell>
          <cell r="IS160">
            <v>0</v>
          </cell>
          <cell r="IT160"/>
          <cell r="IU160">
            <v>0</v>
          </cell>
          <cell r="IV160"/>
          <cell r="IW160">
            <v>0</v>
          </cell>
          <cell r="IX160"/>
          <cell r="IY160">
            <v>0</v>
          </cell>
          <cell r="IZ160"/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I160">
            <v>-0.10761180999990994</v>
          </cell>
          <cell r="KJ160">
            <v>0</v>
          </cell>
          <cell r="KK160">
            <v>-0.27259400000003786</v>
          </cell>
          <cell r="KL160">
            <v>0</v>
          </cell>
          <cell r="KM160">
            <v>-0.23300263468075827</v>
          </cell>
          <cell r="KN160">
            <v>0</v>
          </cell>
          <cell r="KO160">
            <v>-0.15212405000000689</v>
          </cell>
          <cell r="KR160">
            <v>154</v>
          </cell>
          <cell r="KS160">
            <v>5.0319000013472582E-4</v>
          </cell>
          <cell r="KT160">
            <v>0</v>
          </cell>
          <cell r="KU160">
            <v>-0.10761180999990994</v>
          </cell>
          <cell r="KV160">
            <v>0</v>
          </cell>
          <cell r="KW160">
            <v>7.3981190000096286E-2</v>
          </cell>
          <cell r="KX160">
            <v>0</v>
          </cell>
          <cell r="KY160">
            <v>-5.8927809999958364E-2</v>
          </cell>
          <cell r="KZ160">
            <v>0</v>
          </cell>
          <cell r="LA160">
            <v>-0.19861280999994155</v>
          </cell>
          <cell r="LB160">
            <v>0</v>
          </cell>
          <cell r="LC160">
            <v>0.10677219000009383</v>
          </cell>
          <cell r="LD160">
            <v>0</v>
          </cell>
          <cell r="LE160">
            <v>-0.20481680999996763</v>
          </cell>
          <cell r="LF160">
            <v>0</v>
          </cell>
          <cell r="LG160">
            <v>-0.12623044468066447</v>
          </cell>
          <cell r="LH160">
            <v>0</v>
          </cell>
          <cell r="LI160">
            <v>8.8191410000043741E-2</v>
          </cell>
          <cell r="LJ160">
            <v>0</v>
          </cell>
          <cell r="LK160">
            <v>-0.24909794999995641</v>
          </cell>
          <cell r="LL160">
            <v>0</v>
          </cell>
          <cell r="LM160">
            <v>-6.3932639999963153E-2</v>
          </cell>
          <cell r="LN160">
            <v>0</v>
          </cell>
          <cell r="LO160">
            <v>2.7593360000055467E-2</v>
          </cell>
          <cell r="LP160">
            <v>0</v>
          </cell>
          <cell r="LQ160">
            <v>-0.10410600000000744</v>
          </cell>
          <cell r="LR160">
            <v>0</v>
          </cell>
          <cell r="LS160">
            <v>3.6975000000007113E-2</v>
          </cell>
          <cell r="LT160">
            <v>0</v>
          </cell>
          <cell r="LU160">
            <v>-0.24754400000002233</v>
          </cell>
          <cell r="LV160">
            <v>0</v>
          </cell>
          <cell r="LW160">
            <v>-4.2187000000029951E-2</v>
          </cell>
          <cell r="LZ160">
            <v>154</v>
          </cell>
          <cell r="MA160">
            <v>-9.6416999999970193E-2</v>
          </cell>
          <cell r="MC160">
            <v>-0.10410600000000744</v>
          </cell>
          <cell r="ME160">
            <v>6.7807000000003559E-2</v>
          </cell>
          <cell r="MG160">
            <v>-2.3277000000011344E-2</v>
          </cell>
          <cell r="MI160">
            <v>0.10478200000001067</v>
          </cell>
          <cell r="MK160">
            <v>-7.8739000000026343E-2</v>
          </cell>
          <cell r="MM160">
            <v>-0.3193450000000263</v>
          </cell>
          <cell r="MO160">
            <v>-0.32628300000004867</v>
          </cell>
          <cell r="MQ160">
            <v>-0.24558400000004499</v>
          </cell>
          <cell r="MS160">
            <v>-5.4823000000070982E-2</v>
          </cell>
          <cell r="MU160">
            <v>-0.28777100000007494</v>
          </cell>
          <cell r="MW160">
            <v>-0.11015399999999997</v>
          </cell>
          <cell r="MX160">
            <v>0</v>
          </cell>
          <cell r="MY160">
            <v>-0.12478200000003919</v>
          </cell>
          <cell r="MZ160">
            <v>0</v>
          </cell>
          <cell r="NA160">
            <v>-0.34185999999997729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6.5692999999975799E-2</v>
          </cell>
          <cell r="NI160">
            <v>0</v>
          </cell>
          <cell r="NJ160">
            <v>-0.12478200000003919</v>
          </cell>
          <cell r="NK160">
            <v>0</v>
          </cell>
        </row>
        <row r="161">
          <cell r="B161" t="str">
            <v>Total Subs Pre-Tax Income</v>
          </cell>
          <cell r="C161">
            <v>0</v>
          </cell>
          <cell r="D161">
            <v>-27.063794193043275</v>
          </cell>
          <cell r="E161">
            <v>0</v>
          </cell>
          <cell r="F161">
            <v>-2.6485078099998649</v>
          </cell>
          <cell r="G161">
            <v>0</v>
          </cell>
          <cell r="H161">
            <v>-1.6469270000000447</v>
          </cell>
          <cell r="I161">
            <v>0</v>
          </cell>
          <cell r="J161">
            <v>-1.693912999999994</v>
          </cell>
          <cell r="K161">
            <v>0</v>
          </cell>
          <cell r="L161">
            <v>-2.0128200000000547</v>
          </cell>
          <cell r="M161">
            <v>0</v>
          </cell>
          <cell r="N161">
            <v>-2.4181449999999831</v>
          </cell>
          <cell r="O161">
            <v>0</v>
          </cell>
          <cell r="P161">
            <v>-1.9986609999999647</v>
          </cell>
          <cell r="Q161">
            <v>0</v>
          </cell>
          <cell r="R161">
            <v>-2.7762990000000616</v>
          </cell>
          <cell r="S161">
            <v>0</v>
          </cell>
          <cell r="T161">
            <v>-2.3363696346806968</v>
          </cell>
          <cell r="U161">
            <v>0</v>
          </cell>
          <cell r="V161">
            <v>-2.2673671453192918</v>
          </cell>
          <cell r="W161">
            <v>0</v>
          </cell>
          <cell r="X161">
            <v>-2.4008913600000001</v>
          </cell>
          <cell r="Y161">
            <v>0</v>
          </cell>
          <cell r="Z161">
            <v>-1.9436006900000069</v>
          </cell>
          <cell r="AA161">
            <v>0</v>
          </cell>
          <cell r="AB161">
            <v>-1.9850369999999811</v>
          </cell>
          <cell r="AC161">
            <v>0</v>
          </cell>
          <cell r="AD161">
            <v>-26.128538639999945</v>
          </cell>
          <cell r="AE161">
            <v>0</v>
          </cell>
          <cell r="AF161">
            <v>-2.8572819999999699</v>
          </cell>
          <cell r="AG161">
            <v>0</v>
          </cell>
          <cell r="AH161">
            <v>-1.4406990000000377</v>
          </cell>
          <cell r="AI161">
            <v>0</v>
          </cell>
          <cell r="AJ161">
            <v>-2.3685039999999886</v>
          </cell>
          <cell r="AK161">
            <v>0</v>
          </cell>
          <cell r="AL161">
            <v>-2.3845230000000148</v>
          </cell>
          <cell r="AM161">
            <v>0</v>
          </cell>
          <cell r="AN161">
            <v>-1.9926159999999782</v>
          </cell>
          <cell r="AO161">
            <v>0</v>
          </cell>
          <cell r="AP161">
            <v>-0.54766200000003706</v>
          </cell>
          <cell r="AQ161">
            <v>0</v>
          </cell>
          <cell r="AR161">
            <v>-2.810692</v>
          </cell>
          <cell r="AS161">
            <v>0</v>
          </cell>
          <cell r="AT161">
            <v>-2.0047970000000226</v>
          </cell>
          <cell r="AU161">
            <v>0</v>
          </cell>
          <cell r="AV161">
            <v>-2.7915449999999962</v>
          </cell>
          <cell r="AW161">
            <v>0</v>
          </cell>
          <cell r="AX161">
            <v>-1.8154540000000261</v>
          </cell>
          <cell r="AY161">
            <v>0</v>
          </cell>
          <cell r="AZ161">
            <v>-1.893284000000004</v>
          </cell>
          <cell r="BA161">
            <v>0</v>
          </cell>
          <cell r="BB161">
            <v>-1.8847699999999252</v>
          </cell>
          <cell r="BC161">
            <v>0</v>
          </cell>
          <cell r="BD161">
            <v>-24.791828000000002</v>
          </cell>
          <cell r="BE161">
            <v>0</v>
          </cell>
          <cell r="BF161">
            <v>-3.1698400000000246</v>
          </cell>
          <cell r="BG161">
            <v>0</v>
          </cell>
          <cell r="BH161">
            <v>-1.7763530000000149</v>
          </cell>
          <cell r="BI161">
            <v>0</v>
          </cell>
          <cell r="BJ161">
            <v>-1.5858429999999779</v>
          </cell>
          <cell r="BK161">
            <v>0</v>
          </cell>
          <cell r="BL161">
            <v>-2.2767739999999814</v>
          </cell>
          <cell r="BM161">
            <v>0</v>
          </cell>
          <cell r="BN161">
            <v>-2.3896789999999961</v>
          </cell>
          <cell r="BO161">
            <v>0</v>
          </cell>
          <cell r="BP161">
            <v>-1.9407739999999662</v>
          </cell>
          <cell r="BQ161">
            <v>0</v>
          </cell>
          <cell r="BR161">
            <v>-2.796933236482432</v>
          </cell>
          <cell r="BS161">
            <v>0</v>
          </cell>
          <cell r="BT161">
            <v>-2.0410244256696588</v>
          </cell>
          <cell r="BU161">
            <v>0</v>
          </cell>
          <cell r="BV161">
            <v>-3.1022197909974132</v>
          </cell>
          <cell r="BW161">
            <v>0</v>
          </cell>
          <cell r="BX161">
            <v>-1.7500795864722667</v>
          </cell>
          <cell r="BY161">
            <v>0</v>
          </cell>
          <cell r="BZ161">
            <v>-1.8714756640528956</v>
          </cell>
          <cell r="CA161">
            <v>0</v>
          </cell>
          <cell r="CB161">
            <v>-2.0670778289431304</v>
          </cell>
          <cell r="CC161">
            <v>0</v>
          </cell>
          <cell r="CD161">
            <v>-26.768073532617748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-26.269596603230788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-29.097857057375926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-32.679325223957434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-39.956029973173372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-43.857217646498711</v>
          </cell>
          <cell r="HE161">
            <v>0</v>
          </cell>
          <cell r="HF161">
            <v>-5.9893478099999049</v>
          </cell>
          <cell r="HG161">
            <v>0</v>
          </cell>
          <cell r="HH161">
            <v>-6.4296260000000007</v>
          </cell>
          <cell r="HI161">
            <v>0</v>
          </cell>
          <cell r="HJ161">
            <v>-7.3800357800000507</v>
          </cell>
          <cell r="HK161">
            <v>0</v>
          </cell>
          <cell r="HL161">
            <v>-6.3295290499999881</v>
          </cell>
          <cell r="HM161">
            <v>0</v>
          </cell>
          <cell r="HN161">
            <v>-26.128538639999945</v>
          </cell>
          <cell r="HO161">
            <v>0</v>
          </cell>
          <cell r="HP161">
            <v>-6.6664849999999971</v>
          </cell>
          <cell r="HQ161">
            <v>0</v>
          </cell>
          <cell r="HR161">
            <v>-4.9248010000000297</v>
          </cell>
          <cell r="HS161">
            <v>0</v>
          </cell>
          <cell r="HT161">
            <v>-7.6070340000000192</v>
          </cell>
          <cell r="HU161">
            <v>0</v>
          </cell>
          <cell r="HV161">
            <v>-5.5935079999999555</v>
          </cell>
          <cell r="HW161">
            <v>0</v>
          </cell>
          <cell r="HX161">
            <v>-24.791828000000002</v>
          </cell>
          <cell r="HY161">
            <v>0</v>
          </cell>
          <cell r="HZ161">
            <v>-6.5320360000000184</v>
          </cell>
          <cell r="IA161">
            <v>0</v>
          </cell>
          <cell r="IB161">
            <v>-6.6072269999999422</v>
          </cell>
          <cell r="IC161">
            <v>0</v>
          </cell>
          <cell r="ID161">
            <v>-7.940177453149504</v>
          </cell>
          <cell r="IE161">
            <v>0</v>
          </cell>
          <cell r="IF161">
            <v>-5.6886330794682909</v>
          </cell>
          <cell r="IG161">
            <v>0</v>
          </cell>
          <cell r="IH161">
            <v>-26.768073532617748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>
            <v>0</v>
          </cell>
          <cell r="IQ161">
            <v>0</v>
          </cell>
          <cell r="IR161">
            <v>-26.269596603230788</v>
          </cell>
          <cell r="IS161">
            <v>0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-29.097857057375926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-32.679325223957434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-39.956029973173372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-43.857217646498711</v>
          </cell>
          <cell r="KG161">
            <v>0</v>
          </cell>
          <cell r="KI161">
            <v>-4.2954348099999091</v>
          </cell>
          <cell r="KJ161">
            <v>0</v>
          </cell>
          <cell r="KK161">
            <v>-4.4309650000000378</v>
          </cell>
          <cell r="KL161">
            <v>0</v>
          </cell>
          <cell r="KM161">
            <v>-5.1126686346807588</v>
          </cell>
          <cell r="KN161">
            <v>0</v>
          </cell>
          <cell r="KO161">
            <v>-4.3444920500000066</v>
          </cell>
          <cell r="KR161">
            <v>155</v>
          </cell>
          <cell r="KS161">
            <v>-2.6485078099998649</v>
          </cell>
          <cell r="KT161">
            <v>0</v>
          </cell>
          <cell r="KU161">
            <v>-4.2954348099999091</v>
          </cell>
          <cell r="KV161">
            <v>0</v>
          </cell>
          <cell r="KW161">
            <v>-5.9893478099999031</v>
          </cell>
          <cell r="KX161">
            <v>0</v>
          </cell>
          <cell r="KY161">
            <v>-8.0021678099999569</v>
          </cell>
          <cell r="KZ161">
            <v>0</v>
          </cell>
          <cell r="LA161">
            <v>-10.42031280999994</v>
          </cell>
          <cell r="LB161">
            <v>0</v>
          </cell>
          <cell r="LC161">
            <v>-12.418973809999905</v>
          </cell>
          <cell r="LD161">
            <v>0</v>
          </cell>
          <cell r="LE161">
            <v>-15.195272809999967</v>
          </cell>
          <cell r="LF161">
            <v>0</v>
          </cell>
          <cell r="LG161">
            <v>-17.531642444680664</v>
          </cell>
          <cell r="LH161">
            <v>0</v>
          </cell>
          <cell r="LI161">
            <v>-19.799009589999955</v>
          </cell>
          <cell r="LJ161">
            <v>0</v>
          </cell>
          <cell r="LK161">
            <v>-22.199900949999954</v>
          </cell>
          <cell r="LL161">
            <v>0</v>
          </cell>
          <cell r="LM161">
            <v>-24.143501639999961</v>
          </cell>
          <cell r="LN161">
            <v>0</v>
          </cell>
          <cell r="LO161">
            <v>-26.128538639999942</v>
          </cell>
          <cell r="LP161">
            <v>0</v>
          </cell>
          <cell r="LQ161">
            <v>-4.2979810000000072</v>
          </cell>
          <cell r="LR161">
            <v>0</v>
          </cell>
          <cell r="LS161">
            <v>-4.3771389999999926</v>
          </cell>
          <cell r="LT161">
            <v>0</v>
          </cell>
          <cell r="LU161">
            <v>-4.8154890000000226</v>
          </cell>
          <cell r="LV161">
            <v>0</v>
          </cell>
          <cell r="LW161">
            <v>-3.7087380000000301</v>
          </cell>
          <cell r="LZ161">
            <v>155</v>
          </cell>
          <cell r="MA161">
            <v>-2.8572819999999699</v>
          </cell>
          <cell r="MC161">
            <v>-4.2979810000000072</v>
          </cell>
          <cell r="ME161">
            <v>-6.6664849999999962</v>
          </cell>
          <cell r="MG161">
            <v>-9.0510080000000102</v>
          </cell>
          <cell r="MI161">
            <v>-11.043623999999989</v>
          </cell>
          <cell r="MK161">
            <v>-11.591286000000025</v>
          </cell>
          <cell r="MM161">
            <v>-14.401978000000025</v>
          </cell>
          <cell r="MO161">
            <v>-16.406775000000046</v>
          </cell>
          <cell r="MQ161">
            <v>-19.198320000000042</v>
          </cell>
          <cell r="MS161">
            <v>-21.013774000000069</v>
          </cell>
          <cell r="MU161">
            <v>-22.907058000000074</v>
          </cell>
          <cell r="MW161">
            <v>-24.791827999999999</v>
          </cell>
          <cell r="MX161">
            <v>0</v>
          </cell>
          <cell r="MY161">
            <v>-4.94619300000004</v>
          </cell>
          <cell r="MZ161">
            <v>0</v>
          </cell>
          <cell r="NA161">
            <v>-4.6664529999999775</v>
          </cell>
          <cell r="NB161">
            <v>0</v>
          </cell>
          <cell r="NC161">
            <v>-4.8379576621520908</v>
          </cell>
          <cell r="ND161">
            <v>0</v>
          </cell>
          <cell r="NE161">
            <v>-3.6215552505251623</v>
          </cell>
          <cell r="NF161">
            <v>0</v>
          </cell>
          <cell r="NG161">
            <v>0</v>
          </cell>
          <cell r="NH161">
            <v>-3.1698400000000246</v>
          </cell>
          <cell r="NI161">
            <v>0</v>
          </cell>
          <cell r="NJ161">
            <v>-4.94619300000004</v>
          </cell>
          <cell r="NK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R162">
            <v>156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Z162">
            <v>156</v>
          </cell>
          <cell r="MX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</row>
        <row r="163">
          <cell r="B163" t="str">
            <v>Stock Based Compensation Expense</v>
          </cell>
          <cell r="C163">
            <v>0</v>
          </cell>
          <cell r="D163">
            <v>-4.122821000000000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.304570999999999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1.2186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0.89665399999999995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1.0507919999999999</v>
          </cell>
          <cell r="AC163">
            <v>0</v>
          </cell>
          <cell r="AD163">
            <v>-4.4706969999999995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.9741140000000001</v>
          </cell>
          <cell r="AK163">
            <v>0</v>
          </cell>
          <cell r="AL163">
            <v>0.44833200000000001</v>
          </cell>
          <cell r="AM163">
            <v>0</v>
          </cell>
          <cell r="AN163">
            <v>0</v>
          </cell>
          <cell r="AO163">
            <v>0</v>
          </cell>
          <cell r="AP163">
            <v>-2.2735430000000001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1.87346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-1.6930780000000001</v>
          </cell>
          <cell r="BC163">
            <v>0</v>
          </cell>
          <cell r="BD163">
            <v>-8.3658649999999994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2.1293890000000002</v>
          </cell>
          <cell r="BK163">
            <v>0</v>
          </cell>
          <cell r="BL163">
            <v>0</v>
          </cell>
          <cell r="BM163">
            <v>0</v>
          </cell>
          <cell r="BN163">
            <v>-3.4273999999999999E-2</v>
          </cell>
          <cell r="BO163">
            <v>0</v>
          </cell>
          <cell r="BP163">
            <v>-1.5974790000000001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-2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-2</v>
          </cell>
          <cell r="CC163">
            <v>0</v>
          </cell>
          <cell r="CD163">
            <v>-7.7611420000000004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-8.6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-8.6999999999999993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-8.7999999999999989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-8.8999999999999986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-8.9999999999999982</v>
          </cell>
          <cell r="HE163">
            <v>0</v>
          </cell>
          <cell r="HF163">
            <v>-1.3045709999999999</v>
          </cell>
          <cell r="HG163">
            <v>0</v>
          </cell>
          <cell r="HH163">
            <v>-1.21868</v>
          </cell>
          <cell r="HI163">
            <v>0</v>
          </cell>
          <cell r="HJ163">
            <v>-0.89665399999999995</v>
          </cell>
          <cell r="HK163">
            <v>0</v>
          </cell>
          <cell r="HL163">
            <v>-1.0507919999999999</v>
          </cell>
          <cell r="HM163">
            <v>0</v>
          </cell>
          <cell r="HN163">
            <v>-4.4706969999999995</v>
          </cell>
          <cell r="HO163">
            <v>0</v>
          </cell>
          <cell r="HP163">
            <v>-2.9741140000000001</v>
          </cell>
          <cell r="HQ163">
            <v>0</v>
          </cell>
          <cell r="HR163">
            <v>-1.8252110000000001</v>
          </cell>
          <cell r="HS163">
            <v>0</v>
          </cell>
          <cell r="HT163">
            <v>-1.873462</v>
          </cell>
          <cell r="HU163">
            <v>0</v>
          </cell>
          <cell r="HV163">
            <v>-1.6930780000000001</v>
          </cell>
          <cell r="HW163">
            <v>0</v>
          </cell>
          <cell r="HX163">
            <v>-8.3658649999999994</v>
          </cell>
          <cell r="HY163">
            <v>0</v>
          </cell>
          <cell r="HZ163">
            <v>-2.1293890000000002</v>
          </cell>
          <cell r="IA163">
            <v>0</v>
          </cell>
          <cell r="IB163">
            <v>-1.631753</v>
          </cell>
          <cell r="IC163">
            <v>0</v>
          </cell>
          <cell r="ID163">
            <v>-2</v>
          </cell>
          <cell r="IE163">
            <v>0</v>
          </cell>
          <cell r="IF163">
            <v>-2</v>
          </cell>
          <cell r="IG163">
            <v>0</v>
          </cell>
          <cell r="IH163">
            <v>-7.7611420000000004</v>
          </cell>
          <cell r="II163">
            <v>0</v>
          </cell>
          <cell r="IJ163"/>
          <cell r="IK163">
            <v>0</v>
          </cell>
          <cell r="IL163"/>
          <cell r="IM163">
            <v>0</v>
          </cell>
          <cell r="IN163"/>
          <cell r="IO163">
            <v>0</v>
          </cell>
          <cell r="IP163"/>
          <cell r="IQ163">
            <v>0</v>
          </cell>
          <cell r="IR163">
            <v>-8.6</v>
          </cell>
          <cell r="IS163">
            <v>0</v>
          </cell>
          <cell r="IT163"/>
          <cell r="IU163">
            <v>0</v>
          </cell>
          <cell r="IV163"/>
          <cell r="IW163">
            <v>0</v>
          </cell>
          <cell r="IX163"/>
          <cell r="IY163">
            <v>0</v>
          </cell>
          <cell r="IZ163"/>
          <cell r="JA163">
            <v>0</v>
          </cell>
          <cell r="JB163">
            <v>-8.6999999999999993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-8.7999999999999989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-8.8999999999999986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-8.9999999999999982</v>
          </cell>
          <cell r="KG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R163">
            <v>157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-1.3045709999999999</v>
          </cell>
          <cell r="KX163">
            <v>0</v>
          </cell>
          <cell r="KY163">
            <v>-1.3045709999999999</v>
          </cell>
          <cell r="KZ163">
            <v>0</v>
          </cell>
          <cell r="LA163">
            <v>-1.3045709999999999</v>
          </cell>
          <cell r="LB163">
            <v>0</v>
          </cell>
          <cell r="LC163">
            <v>-2.5232510000000001</v>
          </cell>
          <cell r="LD163">
            <v>0</v>
          </cell>
          <cell r="LE163">
            <v>-2.5232510000000001</v>
          </cell>
          <cell r="LF163">
            <v>0</v>
          </cell>
          <cell r="LG163">
            <v>-2.5232510000000001</v>
          </cell>
          <cell r="LH163">
            <v>0</v>
          </cell>
          <cell r="LI163">
            <v>-3.419905</v>
          </cell>
          <cell r="LJ163">
            <v>0</v>
          </cell>
          <cell r="LK163">
            <v>-3.419905</v>
          </cell>
          <cell r="LL163">
            <v>0</v>
          </cell>
          <cell r="LM163">
            <v>-3.419905</v>
          </cell>
          <cell r="LN163">
            <v>0</v>
          </cell>
          <cell r="LO163">
            <v>-4.4706969999999995</v>
          </cell>
          <cell r="LP163">
            <v>0</v>
          </cell>
          <cell r="LQ163">
            <v>0</v>
          </cell>
          <cell r="LR163">
            <v>0</v>
          </cell>
          <cell r="LS163">
            <v>0.44833200000000001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Z163">
            <v>157</v>
          </cell>
          <cell r="MA163">
            <v>0</v>
          </cell>
          <cell r="MC163">
            <v>0</v>
          </cell>
          <cell r="ME163">
            <v>-2.9741140000000001</v>
          </cell>
          <cell r="MG163">
            <v>-2.525782</v>
          </cell>
          <cell r="MI163">
            <v>-2.525782</v>
          </cell>
          <cell r="MK163">
            <v>-4.7993249999999996</v>
          </cell>
          <cell r="MM163">
            <v>-4.7993249999999996</v>
          </cell>
          <cell r="MO163">
            <v>-4.7993249999999996</v>
          </cell>
          <cell r="MQ163">
            <v>-6.6727869999999996</v>
          </cell>
          <cell r="MS163">
            <v>-6.6727869999999996</v>
          </cell>
          <cell r="MU163">
            <v>-6.6727869999999996</v>
          </cell>
          <cell r="MW163">
            <v>-8.3658649999999994</v>
          </cell>
          <cell r="MX163">
            <v>0</v>
          </cell>
          <cell r="MY163">
            <v>0</v>
          </cell>
          <cell r="MZ163">
            <v>0</v>
          </cell>
          <cell r="NA163">
            <v>-3.4273999999999999E-2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R164">
            <v>158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Z164">
            <v>158</v>
          </cell>
          <cell r="MX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</row>
        <row r="165">
          <cell r="B165" t="str">
            <v>Consolidated Pre-Tax Income</v>
          </cell>
          <cell r="C165">
            <v>0</v>
          </cell>
          <cell r="D165">
            <v>296.78280200000097</v>
          </cell>
          <cell r="E165">
            <v>0</v>
          </cell>
          <cell r="F165">
            <v>18.293321000000084</v>
          </cell>
          <cell r="G165">
            <v>0</v>
          </cell>
          <cell r="H165">
            <v>34.616454189999942</v>
          </cell>
          <cell r="I165">
            <v>0</v>
          </cell>
          <cell r="J165">
            <v>28.023284999999905</v>
          </cell>
          <cell r="K165">
            <v>0</v>
          </cell>
          <cell r="L165">
            <v>22.071920999999993</v>
          </cell>
          <cell r="M165">
            <v>0</v>
          </cell>
          <cell r="N165">
            <v>21.085748000000002</v>
          </cell>
          <cell r="O165">
            <v>0</v>
          </cell>
          <cell r="P165">
            <v>25.553331000000021</v>
          </cell>
          <cell r="Q165">
            <v>0</v>
          </cell>
          <cell r="R165">
            <v>21.781930999999943</v>
          </cell>
          <cell r="S165">
            <v>0</v>
          </cell>
          <cell r="T165">
            <v>14.616598</v>
          </cell>
          <cell r="U165">
            <v>0</v>
          </cell>
          <cell r="V165">
            <v>20.263470999999999</v>
          </cell>
          <cell r="W165">
            <v>0</v>
          </cell>
          <cell r="X165">
            <v>18.694305</v>
          </cell>
          <cell r="Y165">
            <v>0</v>
          </cell>
          <cell r="Z165">
            <v>15.984356999999999</v>
          </cell>
          <cell r="AA165">
            <v>0</v>
          </cell>
          <cell r="AB165">
            <v>39.619233000000001</v>
          </cell>
          <cell r="AC165">
            <v>0</v>
          </cell>
          <cell r="AD165">
            <v>280.60395518999951</v>
          </cell>
          <cell r="AE165">
            <v>0</v>
          </cell>
          <cell r="AF165">
            <v>17.860728000000002</v>
          </cell>
          <cell r="AG165">
            <v>0</v>
          </cell>
          <cell r="AH165">
            <v>42.192982999999998</v>
          </cell>
          <cell r="AI165">
            <v>0</v>
          </cell>
          <cell r="AJ165">
            <v>23.205419999999989</v>
          </cell>
          <cell r="AK165">
            <v>0</v>
          </cell>
          <cell r="AL165">
            <v>23.891797999999998</v>
          </cell>
          <cell r="AM165">
            <v>0</v>
          </cell>
          <cell r="AN165">
            <v>19.050501000000004</v>
          </cell>
          <cell r="AO165">
            <v>0</v>
          </cell>
          <cell r="AP165">
            <v>27.863865000000001</v>
          </cell>
          <cell r="AQ165">
            <v>0</v>
          </cell>
          <cell r="AR165">
            <v>21.725921</v>
          </cell>
          <cell r="AS165">
            <v>0</v>
          </cell>
          <cell r="AT165">
            <v>19.698577000000004</v>
          </cell>
          <cell r="AU165">
            <v>0</v>
          </cell>
          <cell r="AV165">
            <v>18.760920999999961</v>
          </cell>
          <cell r="AW165">
            <v>0</v>
          </cell>
          <cell r="AX165">
            <v>18.412855999999998</v>
          </cell>
          <cell r="AY165">
            <v>0</v>
          </cell>
          <cell r="AZ165">
            <v>25.941952000000008</v>
          </cell>
          <cell r="BA165">
            <v>0</v>
          </cell>
          <cell r="BB165">
            <v>28.687947000000001</v>
          </cell>
          <cell r="BC165">
            <v>0</v>
          </cell>
          <cell r="BD165">
            <v>287.29346899999967</v>
          </cell>
          <cell r="BE165">
            <v>0</v>
          </cell>
          <cell r="BF165">
            <v>9.0754640000000428</v>
          </cell>
          <cell r="BG165">
            <v>0</v>
          </cell>
          <cell r="BH165">
            <v>35.286673999999998</v>
          </cell>
          <cell r="BI165">
            <v>0</v>
          </cell>
          <cell r="BJ165">
            <v>27.211089999999999</v>
          </cell>
          <cell r="BK165">
            <v>0</v>
          </cell>
          <cell r="BL165">
            <v>20.191808999999999</v>
          </cell>
          <cell r="BM165">
            <v>0</v>
          </cell>
          <cell r="BN165">
            <v>18.657074999999999</v>
          </cell>
          <cell r="BO165">
            <v>0</v>
          </cell>
          <cell r="BP165">
            <v>28.914559999999998</v>
          </cell>
          <cell r="BQ165">
            <v>0</v>
          </cell>
          <cell r="BR165">
            <v>12.373280869232811</v>
          </cell>
          <cell r="BS165">
            <v>0</v>
          </cell>
          <cell r="BT165">
            <v>17.177736126421703</v>
          </cell>
          <cell r="BU165">
            <v>0</v>
          </cell>
          <cell r="BV165">
            <v>23.900245099963268</v>
          </cell>
          <cell r="BW165">
            <v>0</v>
          </cell>
          <cell r="BX165">
            <v>23.242892340356555</v>
          </cell>
          <cell r="BY165">
            <v>0</v>
          </cell>
          <cell r="BZ165">
            <v>21.374976183045266</v>
          </cell>
          <cell r="CA165">
            <v>0</v>
          </cell>
          <cell r="CB165">
            <v>40.780820465432157</v>
          </cell>
          <cell r="CC165">
            <v>0</v>
          </cell>
          <cell r="CD165">
            <v>278.18662308445181</v>
          </cell>
          <cell r="CE165">
            <v>0</v>
          </cell>
          <cell r="CF165">
            <v>-5.6285401106036375</v>
          </cell>
          <cell r="CG165">
            <v>0</v>
          </cell>
          <cell r="CH165">
            <v>-3.1847837107272663</v>
          </cell>
          <cell r="CI165">
            <v>0</v>
          </cell>
          <cell r="CJ165">
            <v>-2.9684062726053351</v>
          </cell>
          <cell r="CK165">
            <v>0</v>
          </cell>
          <cell r="CL165">
            <v>-4.3351939009868135</v>
          </cell>
          <cell r="CM165">
            <v>0</v>
          </cell>
          <cell r="CN165">
            <v>-3.853010946589428</v>
          </cell>
          <cell r="CO165">
            <v>0</v>
          </cell>
          <cell r="CP165">
            <v>-3.5341283826024692</v>
          </cell>
          <cell r="CQ165">
            <v>0</v>
          </cell>
          <cell r="CR165">
            <v>-3.7411082780139808</v>
          </cell>
          <cell r="CS165">
            <v>0</v>
          </cell>
          <cell r="CT165">
            <v>-5.2041626478798593</v>
          </cell>
          <cell r="CU165">
            <v>0</v>
          </cell>
          <cell r="CV165">
            <v>-2.3724914857692849</v>
          </cell>
          <cell r="CW165">
            <v>0</v>
          </cell>
          <cell r="CX165">
            <v>-4.664765267097434</v>
          </cell>
          <cell r="CY165">
            <v>0</v>
          </cell>
          <cell r="CZ165">
            <v>-4.1146581486463925</v>
          </cell>
          <cell r="DA165">
            <v>0</v>
          </cell>
          <cell r="DB165">
            <v>-3.0331525063284048</v>
          </cell>
          <cell r="DC165">
            <v>0</v>
          </cell>
          <cell r="DD165">
            <v>321.31364854013333</v>
          </cell>
          <cell r="DE165">
            <v>0</v>
          </cell>
          <cell r="DF165">
            <v>-6.3475186688664005</v>
          </cell>
          <cell r="DG165">
            <v>0</v>
          </cell>
          <cell r="DH165">
            <v>-4.2034202696339307</v>
          </cell>
          <cell r="DI165">
            <v>0</v>
          </cell>
          <cell r="DJ165">
            <v>-4.1530540389420567</v>
          </cell>
          <cell r="DK165">
            <v>0</v>
          </cell>
          <cell r="DL165">
            <v>-6.0437507039825329</v>
          </cell>
          <cell r="DM165">
            <v>0</v>
          </cell>
          <cell r="DN165">
            <v>-6.0582210116793762</v>
          </cell>
          <cell r="DO165">
            <v>0</v>
          </cell>
          <cell r="DP165">
            <v>-5.720965199847166</v>
          </cell>
          <cell r="DQ165">
            <v>0</v>
          </cell>
          <cell r="DR165">
            <v>-6.0545209443487051</v>
          </cell>
          <cell r="DS165">
            <v>0</v>
          </cell>
          <cell r="DT165">
            <v>-7.8030304025482726</v>
          </cell>
          <cell r="DU165">
            <v>0</v>
          </cell>
          <cell r="DV165">
            <v>-4.85532054188982</v>
          </cell>
          <cell r="DW165">
            <v>0</v>
          </cell>
          <cell r="DX165">
            <v>-7.5051165453663993</v>
          </cell>
          <cell r="DY165">
            <v>0</v>
          </cell>
          <cell r="DZ165">
            <v>-6.6422521125870757</v>
          </cell>
          <cell r="EA165">
            <v>0</v>
          </cell>
          <cell r="EB165">
            <v>-5.3191978897394883</v>
          </cell>
          <cell r="EC165">
            <v>0</v>
          </cell>
          <cell r="ED165">
            <v>382.03318654059694</v>
          </cell>
          <cell r="EE165">
            <v>0</v>
          </cell>
          <cell r="EF165">
            <v>-8.0827776614975555</v>
          </cell>
          <cell r="EG165">
            <v>0</v>
          </cell>
          <cell r="EH165">
            <v>-5.5366963054785385</v>
          </cell>
          <cell r="EI165">
            <v>0</v>
          </cell>
          <cell r="EJ165">
            <v>-5.3671849341319424</v>
          </cell>
          <cell r="EK165">
            <v>0</v>
          </cell>
          <cell r="EL165">
            <v>-7.187828624886623</v>
          </cell>
          <cell r="EM165">
            <v>0</v>
          </cell>
          <cell r="EN165">
            <v>-7.0071691093257868</v>
          </cell>
          <cell r="EO165">
            <v>0</v>
          </cell>
          <cell r="EP165">
            <v>-6.2931575088141489</v>
          </cell>
          <cell r="EQ165">
            <v>0</v>
          </cell>
          <cell r="ER165">
            <v>-6.5829345792401659</v>
          </cell>
          <cell r="ES165">
            <v>0</v>
          </cell>
          <cell r="ET165">
            <v>-8.1783300995217552</v>
          </cell>
          <cell r="EU165">
            <v>0</v>
          </cell>
          <cell r="EV165">
            <v>-4.7243533015486667</v>
          </cell>
          <cell r="EW165">
            <v>0</v>
          </cell>
          <cell r="EX165">
            <v>-7.4009709625768716</v>
          </cell>
          <cell r="EY165">
            <v>0</v>
          </cell>
          <cell r="EZ165">
            <v>-6.4234302297523369</v>
          </cell>
          <cell r="FA165">
            <v>0</v>
          </cell>
          <cell r="FB165">
            <v>-4.942247785510884</v>
          </cell>
          <cell r="FC165">
            <v>0</v>
          </cell>
          <cell r="FD165">
            <v>453.97019615183751</v>
          </cell>
          <cell r="FE165">
            <v>0</v>
          </cell>
          <cell r="FF165">
            <v>-8.2277343284310014</v>
          </cell>
          <cell r="FG165">
            <v>0</v>
          </cell>
          <cell r="FH165">
            <v>-5.5020842490303243</v>
          </cell>
          <cell r="FI165">
            <v>0</v>
          </cell>
          <cell r="FJ165">
            <v>-5.2748313520901151</v>
          </cell>
          <cell r="FK165">
            <v>0</v>
          </cell>
          <cell r="FL165">
            <v>-7.2018091912376496</v>
          </cell>
          <cell r="FM165">
            <v>0</v>
          </cell>
          <cell r="FN165">
            <v>-7.1384868721841794</v>
          </cell>
          <cell r="FO165">
            <v>0</v>
          </cell>
          <cell r="FP165">
            <v>-6.2317574199521077</v>
          </cell>
          <cell r="FQ165">
            <v>0</v>
          </cell>
          <cell r="FR165">
            <v>-6.567874098668856</v>
          </cell>
          <cell r="FS165">
            <v>0</v>
          </cell>
          <cell r="FT165">
            <v>-8.3051745699335893</v>
          </cell>
          <cell r="FU165">
            <v>0</v>
          </cell>
          <cell r="FV165">
            <v>-4.5642423658092079</v>
          </cell>
          <cell r="FW165">
            <v>0</v>
          </cell>
          <cell r="FX165">
            <v>-7.4997039912719092</v>
          </cell>
          <cell r="FY165">
            <v>0</v>
          </cell>
          <cell r="FZ165">
            <v>-6.4123153646262194</v>
          </cell>
          <cell r="GA165">
            <v>0</v>
          </cell>
          <cell r="GB165">
            <v>-4.7716993963510648</v>
          </cell>
          <cell r="GC165">
            <v>0</v>
          </cell>
          <cell r="GD165">
            <v>504.11638842758816</v>
          </cell>
          <cell r="GE165">
            <v>0</v>
          </cell>
          <cell r="GF165">
            <v>-8.1449860083457786</v>
          </cell>
          <cell r="GG165">
            <v>0</v>
          </cell>
          <cell r="GH165">
            <v>-5.2250699730987034</v>
          </cell>
          <cell r="GI165">
            <v>0</v>
          </cell>
          <cell r="GJ165">
            <v>-4.9055458631420326</v>
          </cell>
          <cell r="GK165">
            <v>0</v>
          </cell>
          <cell r="GL165">
            <v>-6.9263385428543884</v>
          </cell>
          <cell r="GM165">
            <v>0</v>
          </cell>
          <cell r="GN165">
            <v>-6.890966570010189</v>
          </cell>
          <cell r="GO165">
            <v>0</v>
          </cell>
          <cell r="GP165">
            <v>-5.7513187502392071</v>
          </cell>
          <cell r="GQ165">
            <v>0</v>
          </cell>
          <cell r="GR165">
            <v>-6.202094000767115</v>
          </cell>
          <cell r="GS165">
            <v>0</v>
          </cell>
          <cell r="GT165">
            <v>-8.0462991752006978</v>
          </cell>
          <cell r="GU165">
            <v>0</v>
          </cell>
          <cell r="GV165">
            <v>-4.0042237443813082</v>
          </cell>
          <cell r="GW165">
            <v>0</v>
          </cell>
          <cell r="GX165">
            <v>-7.1762506235494996</v>
          </cell>
          <cell r="GY165">
            <v>0</v>
          </cell>
          <cell r="GZ165">
            <v>-5.9887521843322826</v>
          </cell>
          <cell r="HA165">
            <v>0</v>
          </cell>
          <cell r="HB165">
            <v>-4.2155620396184563</v>
          </cell>
          <cell r="HC165">
            <v>0</v>
          </cell>
          <cell r="HD165">
            <v>561.39746278793916</v>
          </cell>
          <cell r="HE165">
            <v>0</v>
          </cell>
          <cell r="HF165">
            <v>80.933060189999978</v>
          </cell>
          <cell r="HG165">
            <v>0</v>
          </cell>
          <cell r="HH165">
            <v>68.71099999999997</v>
          </cell>
          <cell r="HI165">
            <v>0</v>
          </cell>
          <cell r="HJ165">
            <v>56.661999999999999</v>
          </cell>
          <cell r="HK165">
            <v>0</v>
          </cell>
          <cell r="HL165">
            <v>74.297895000000196</v>
          </cell>
          <cell r="HM165">
            <v>0</v>
          </cell>
          <cell r="HN165">
            <v>280.60395518999951</v>
          </cell>
          <cell r="HO165">
            <v>0</v>
          </cell>
          <cell r="HP165">
            <v>83.259131000000068</v>
          </cell>
          <cell r="HQ165">
            <v>0</v>
          </cell>
          <cell r="HR165">
            <v>70.806164000000109</v>
          </cell>
          <cell r="HS165">
            <v>0</v>
          </cell>
          <cell r="HT165">
            <v>60.185419000000039</v>
          </cell>
          <cell r="HU165">
            <v>0</v>
          </cell>
          <cell r="HV165">
            <v>73.042754999999971</v>
          </cell>
          <cell r="HW165">
            <v>0</v>
          </cell>
          <cell r="HX165">
            <v>287.29346899999967</v>
          </cell>
          <cell r="HY165">
            <v>0</v>
          </cell>
          <cell r="HZ165">
            <v>71.573227999999943</v>
          </cell>
          <cell r="IA165">
            <v>0</v>
          </cell>
          <cell r="IB165">
            <v>67.763443999999907</v>
          </cell>
          <cell r="IC165">
            <v>0</v>
          </cell>
          <cell r="ID165">
            <v>53.451262095617778</v>
          </cell>
          <cell r="IE165">
            <v>0</v>
          </cell>
          <cell r="IF165">
            <v>85.398688988833896</v>
          </cell>
          <cell r="IG165">
            <v>0</v>
          </cell>
          <cell r="IH165">
            <v>278.18662308445187</v>
          </cell>
          <cell r="II165">
            <v>0</v>
          </cell>
          <cell r="IJ165" t="e">
            <v>#VALUE!</v>
          </cell>
          <cell r="IK165">
            <v>0</v>
          </cell>
          <cell r="IL165" t="e">
            <v>#VALUE!</v>
          </cell>
          <cell r="IM165">
            <v>0</v>
          </cell>
          <cell r="IN165" t="e">
            <v>#VALUE!</v>
          </cell>
          <cell r="IO165">
            <v>0</v>
          </cell>
          <cell r="IP165" t="e">
            <v>#VALUE!</v>
          </cell>
          <cell r="IQ165">
            <v>0</v>
          </cell>
          <cell r="IR165">
            <v>321.31364854013333</v>
          </cell>
          <cell r="IS165">
            <v>0</v>
          </cell>
          <cell r="IT165" t="e">
            <v>#VALUE!</v>
          </cell>
          <cell r="IU165">
            <v>0</v>
          </cell>
          <cell r="IV165" t="e">
            <v>#VALUE!</v>
          </cell>
          <cell r="IW165">
            <v>0</v>
          </cell>
          <cell r="IX165" t="e">
            <v>#VALUE!</v>
          </cell>
          <cell r="IY165">
            <v>0</v>
          </cell>
          <cell r="IZ165" t="e">
            <v>#VALUE!</v>
          </cell>
          <cell r="JA165">
            <v>0</v>
          </cell>
          <cell r="JB165">
            <v>382.03318654059694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453.97019615183751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504.11638842758816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561.39746278793916</v>
          </cell>
          <cell r="KG165">
            <v>0</v>
          </cell>
          <cell r="KI165">
            <v>52.909775190000026</v>
          </cell>
          <cell r="KJ165">
            <v>0</v>
          </cell>
          <cell r="KK165">
            <v>43.157668999999999</v>
          </cell>
          <cell r="KL165">
            <v>0</v>
          </cell>
          <cell r="KM165">
            <v>36.39852899999994</v>
          </cell>
          <cell r="KN165">
            <v>0</v>
          </cell>
          <cell r="KO165">
            <v>34.678662000000003</v>
          </cell>
          <cell r="KR165">
            <v>159</v>
          </cell>
          <cell r="KS165">
            <v>18.293321000000084</v>
          </cell>
          <cell r="KT165">
            <v>0</v>
          </cell>
          <cell r="KU165">
            <v>52.909775190000026</v>
          </cell>
          <cell r="KV165">
            <v>0</v>
          </cell>
          <cell r="KW165">
            <v>80.933060189999935</v>
          </cell>
          <cell r="KX165">
            <v>0</v>
          </cell>
          <cell r="KY165">
            <v>103.00498118999992</v>
          </cell>
          <cell r="KZ165">
            <v>0</v>
          </cell>
          <cell r="LA165">
            <v>124.09072918999993</v>
          </cell>
          <cell r="LB165">
            <v>0</v>
          </cell>
          <cell r="LC165">
            <v>149.64406018999995</v>
          </cell>
          <cell r="LD165">
            <v>0</v>
          </cell>
          <cell r="LE165">
            <v>171.42599118999988</v>
          </cell>
          <cell r="LF165">
            <v>0</v>
          </cell>
          <cell r="LG165">
            <v>186.04258918999989</v>
          </cell>
          <cell r="LH165">
            <v>0</v>
          </cell>
          <cell r="LI165">
            <v>206.3060601899999</v>
          </cell>
          <cell r="LJ165">
            <v>0</v>
          </cell>
          <cell r="LK165">
            <v>225.00036518999991</v>
          </cell>
          <cell r="LL165">
            <v>0</v>
          </cell>
          <cell r="LM165">
            <v>240.9847221899999</v>
          </cell>
          <cell r="LN165">
            <v>0</v>
          </cell>
          <cell r="LO165">
            <v>280.60395518999991</v>
          </cell>
          <cell r="LP165">
            <v>0</v>
          </cell>
          <cell r="LQ165">
            <v>60.053711</v>
          </cell>
          <cell r="LR165">
            <v>0</v>
          </cell>
          <cell r="LS165">
            <v>42.942299000000006</v>
          </cell>
          <cell r="LT165">
            <v>0</v>
          </cell>
          <cell r="LU165">
            <v>41.424498</v>
          </cell>
          <cell r="LV165">
            <v>0</v>
          </cell>
          <cell r="LW165">
            <v>44.354808000000006</v>
          </cell>
          <cell r="LZ165">
            <v>159</v>
          </cell>
          <cell r="MA165">
            <v>17.860728000000002</v>
          </cell>
          <cell r="MC165">
            <v>60.053711</v>
          </cell>
          <cell r="MD165">
            <v>0</v>
          </cell>
          <cell r="ME165">
            <v>83.259130999999996</v>
          </cell>
          <cell r="MF165">
            <v>0</v>
          </cell>
          <cell r="MG165">
            <v>107.15092899999999</v>
          </cell>
          <cell r="MH165">
            <v>0</v>
          </cell>
          <cell r="MI165">
            <v>126.20142999999999</v>
          </cell>
          <cell r="MJ165">
            <v>0</v>
          </cell>
          <cell r="MK165">
            <v>154.06529499999999</v>
          </cell>
          <cell r="ML165">
            <v>0</v>
          </cell>
          <cell r="MM165">
            <v>175.79121599999999</v>
          </cell>
          <cell r="MN165">
            <v>0</v>
          </cell>
          <cell r="MO165">
            <v>195.48979299999999</v>
          </cell>
          <cell r="MP165">
            <v>0</v>
          </cell>
          <cell r="MQ165">
            <v>214.25071399999996</v>
          </cell>
          <cell r="MR165">
            <v>0</v>
          </cell>
          <cell r="MS165">
            <v>232.66356999999996</v>
          </cell>
          <cell r="MT165">
            <v>0</v>
          </cell>
          <cell r="MU165">
            <v>258.60552199999995</v>
          </cell>
          <cell r="MV165">
            <v>0</v>
          </cell>
          <cell r="MW165">
            <v>287.29346899999996</v>
          </cell>
          <cell r="MX165">
            <v>0</v>
          </cell>
          <cell r="MY165">
            <v>44.362138000000044</v>
          </cell>
          <cell r="MZ165">
            <v>0</v>
          </cell>
          <cell r="NA165">
            <v>38.848883999999998</v>
          </cell>
          <cell r="NB165">
            <v>0</v>
          </cell>
          <cell r="NC165">
            <v>29.551016995654514</v>
          </cell>
          <cell r="ND165">
            <v>0</v>
          </cell>
          <cell r="NE165">
            <v>44.617868523401825</v>
          </cell>
          <cell r="NF165">
            <v>0</v>
          </cell>
          <cell r="NG165">
            <v>0</v>
          </cell>
          <cell r="NH165">
            <v>9.0754640000000428</v>
          </cell>
          <cell r="NI165">
            <v>0</v>
          </cell>
          <cell r="NJ165">
            <v>44.362138000000044</v>
          </cell>
          <cell r="NK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R166">
            <v>16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Z166">
            <v>160</v>
          </cell>
          <cell r="MX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</row>
        <row r="167">
          <cell r="B167" t="str">
            <v>Income Taxes</v>
          </cell>
          <cell r="C167">
            <v>0</v>
          </cell>
          <cell r="D167">
            <v>111.38983618428885</v>
          </cell>
          <cell r="E167">
            <v>0</v>
          </cell>
          <cell r="F167">
            <v>6.8746312483998979</v>
          </cell>
          <cell r="G167">
            <v>0</v>
          </cell>
          <cell r="H167">
            <v>13.017207191242608</v>
          </cell>
          <cell r="I167">
            <v>0</v>
          </cell>
          <cell r="J167">
            <v>10.489395808349965</v>
          </cell>
          <cell r="K167">
            <v>0</v>
          </cell>
          <cell r="L167">
            <v>8.2857989967487686</v>
          </cell>
          <cell r="M167">
            <v>0</v>
          </cell>
          <cell r="N167">
            <v>7.9155896591011468</v>
          </cell>
          <cell r="O167">
            <v>0</v>
          </cell>
          <cell r="P167">
            <v>9.5336113864973928</v>
          </cell>
          <cell r="Q167">
            <v>0</v>
          </cell>
          <cell r="R167">
            <v>8.167092375363687</v>
          </cell>
          <cell r="S167">
            <v>0</v>
          </cell>
          <cell r="T167">
            <v>5.4821686254522684</v>
          </cell>
          <cell r="U167">
            <v>0</v>
          </cell>
          <cell r="V167">
            <v>6.9794001594486419</v>
          </cell>
          <cell r="W167">
            <v>0</v>
          </cell>
          <cell r="X167">
            <v>5.9871481985649053</v>
          </cell>
          <cell r="Y167">
            <v>0</v>
          </cell>
          <cell r="Z167">
            <v>5.1192442948677863</v>
          </cell>
          <cell r="AA167">
            <v>0</v>
          </cell>
          <cell r="AB167">
            <v>12.688688853876796</v>
          </cell>
          <cell r="AC167">
            <v>0</v>
          </cell>
          <cell r="AD167">
            <v>100.53997679791388</v>
          </cell>
          <cell r="AE167">
            <v>0</v>
          </cell>
          <cell r="AF167">
            <v>6.7156337280000002</v>
          </cell>
          <cell r="AG167">
            <v>0</v>
          </cell>
          <cell r="AH167">
            <v>15.864561607999999</v>
          </cell>
          <cell r="AI167">
            <v>0</v>
          </cell>
          <cell r="AJ167">
            <v>8.7252379199999961</v>
          </cell>
          <cell r="AK167">
            <v>0</v>
          </cell>
          <cell r="AL167">
            <v>8.9833160479999989</v>
          </cell>
          <cell r="AM167">
            <v>0</v>
          </cell>
          <cell r="AN167">
            <v>7.1629883760000013</v>
          </cell>
          <cell r="AO167">
            <v>0</v>
          </cell>
          <cell r="AP167">
            <v>10.47681324</v>
          </cell>
          <cell r="AQ167">
            <v>0</v>
          </cell>
          <cell r="AR167">
            <v>8.1689462959999997</v>
          </cell>
          <cell r="AS167">
            <v>0</v>
          </cell>
          <cell r="AT167">
            <v>7.4066649520000016</v>
          </cell>
          <cell r="AU167">
            <v>0</v>
          </cell>
          <cell r="AV167">
            <v>4.6988305635407617</v>
          </cell>
          <cell r="AW167">
            <v>0</v>
          </cell>
          <cell r="AX167">
            <v>6.4456721363991178</v>
          </cell>
          <cell r="AY167">
            <v>0</v>
          </cell>
          <cell r="AZ167">
            <v>9.0813351915750289</v>
          </cell>
          <cell r="BA167">
            <v>0</v>
          </cell>
          <cell r="BB167">
            <v>10.042608307391026</v>
          </cell>
          <cell r="BC167">
            <v>0</v>
          </cell>
          <cell r="BD167">
            <v>103.77260836690593</v>
          </cell>
          <cell r="BE167">
            <v>0</v>
          </cell>
          <cell r="BF167">
            <v>0.98468784400000464</v>
          </cell>
          <cell r="BG167">
            <v>0</v>
          </cell>
          <cell r="BH167">
            <v>13.482685268659999</v>
          </cell>
          <cell r="BI167">
            <v>0</v>
          </cell>
          <cell r="BJ167">
            <v>10.64576752961</v>
          </cell>
          <cell r="BK167">
            <v>0</v>
          </cell>
          <cell r="BL167">
            <v>7.6108987384199489</v>
          </cell>
          <cell r="BM167">
            <v>0</v>
          </cell>
          <cell r="BN167">
            <v>7.0947870986336019</v>
          </cell>
          <cell r="BO167">
            <v>0</v>
          </cell>
          <cell r="BP167">
            <v>11.054545088412015</v>
          </cell>
          <cell r="BQ167">
            <v>0</v>
          </cell>
          <cell r="BR167">
            <v>4.7067960426561619</v>
          </cell>
          <cell r="BS167">
            <v>0</v>
          </cell>
          <cell r="BT167">
            <v>6.5344108224908162</v>
          </cell>
          <cell r="BU167">
            <v>0</v>
          </cell>
          <cell r="BV167">
            <v>9.091653236026028</v>
          </cell>
          <cell r="BW167">
            <v>0</v>
          </cell>
          <cell r="BX167">
            <v>8.8392719570375977</v>
          </cell>
          <cell r="BY167">
            <v>0</v>
          </cell>
          <cell r="BZ167">
            <v>8.1289034424121152</v>
          </cell>
          <cell r="CA167">
            <v>0</v>
          </cell>
          <cell r="CB167">
            <v>15.508946023003851</v>
          </cell>
          <cell r="CC167">
            <v>0</v>
          </cell>
          <cell r="CD167">
            <v>103.68335309136214</v>
          </cell>
          <cell r="CE167">
            <v>0</v>
          </cell>
          <cell r="CF167">
            <v>-2.1388452420293822</v>
          </cell>
          <cell r="CG167">
            <v>0</v>
          </cell>
          <cell r="CH167">
            <v>-1.2102178100763612</v>
          </cell>
          <cell r="CI167">
            <v>0</v>
          </cell>
          <cell r="CJ167">
            <v>-1.1279943835900272</v>
          </cell>
          <cell r="CK167">
            <v>0</v>
          </cell>
          <cell r="CL167">
            <v>-1.6473736823749892</v>
          </cell>
          <cell r="CM167">
            <v>0</v>
          </cell>
          <cell r="CN167">
            <v>-1.4641441597039826</v>
          </cell>
          <cell r="CO167">
            <v>0</v>
          </cell>
          <cell r="CP167">
            <v>-1.3429687853889383</v>
          </cell>
          <cell r="CQ167">
            <v>0</v>
          </cell>
          <cell r="CR167">
            <v>-1.4216211456453127</v>
          </cell>
          <cell r="CS167">
            <v>0</v>
          </cell>
          <cell r="CT167">
            <v>-1.9775818061943466</v>
          </cell>
          <cell r="CU167">
            <v>0</v>
          </cell>
          <cell r="CV167">
            <v>-0.9015467645923283</v>
          </cell>
          <cell r="CW167">
            <v>0</v>
          </cell>
          <cell r="CX167">
            <v>-1.772610801497025</v>
          </cell>
          <cell r="CY167">
            <v>0</v>
          </cell>
          <cell r="CZ167">
            <v>-1.5635700964856292</v>
          </cell>
          <cell r="DA167">
            <v>0</v>
          </cell>
          <cell r="DB167">
            <v>-1.1525979524047938</v>
          </cell>
          <cell r="DC167">
            <v>0</v>
          </cell>
          <cell r="DD167">
            <v>122.09918644525067</v>
          </cell>
          <cell r="DE167">
            <v>0</v>
          </cell>
          <cell r="DF167">
            <v>-2.4120570941692323</v>
          </cell>
          <cell r="DG167">
            <v>0</v>
          </cell>
          <cell r="DH167">
            <v>-1.5972997024608937</v>
          </cell>
          <cell r="DI167">
            <v>0</v>
          </cell>
          <cell r="DJ167">
            <v>-1.5781605347979815</v>
          </cell>
          <cell r="DK167">
            <v>0</v>
          </cell>
          <cell r="DL167">
            <v>-2.2966252675133627</v>
          </cell>
          <cell r="DM167">
            <v>0</v>
          </cell>
          <cell r="DN167">
            <v>-2.3021239844381629</v>
          </cell>
          <cell r="DO167">
            <v>0</v>
          </cell>
          <cell r="DP167">
            <v>-2.1739667759419232</v>
          </cell>
          <cell r="DQ167">
            <v>0</v>
          </cell>
          <cell r="DR167">
            <v>-2.3007179588525082</v>
          </cell>
          <cell r="DS167">
            <v>0</v>
          </cell>
          <cell r="DT167">
            <v>-2.9651515529683437</v>
          </cell>
          <cell r="DU167">
            <v>0</v>
          </cell>
          <cell r="DV167">
            <v>-1.8450218059181316</v>
          </cell>
          <cell r="DW167">
            <v>0</v>
          </cell>
          <cell r="DX167">
            <v>-2.8519442872392315</v>
          </cell>
          <cell r="DY167">
            <v>0</v>
          </cell>
          <cell r="DZ167">
            <v>-2.5240558027830886</v>
          </cell>
          <cell r="EA167">
            <v>0</v>
          </cell>
          <cell r="EB167">
            <v>-2.0212951981010057</v>
          </cell>
          <cell r="EC167">
            <v>0</v>
          </cell>
          <cell r="ED167">
            <v>145.17261088542685</v>
          </cell>
          <cell r="EE167">
            <v>0</v>
          </cell>
          <cell r="EF167">
            <v>-3.0714555113690709</v>
          </cell>
          <cell r="EG167">
            <v>0</v>
          </cell>
          <cell r="EH167">
            <v>-2.1039445960818446</v>
          </cell>
          <cell r="EI167">
            <v>0</v>
          </cell>
          <cell r="EJ167">
            <v>-2.0395302749701383</v>
          </cell>
          <cell r="EK167">
            <v>0</v>
          </cell>
          <cell r="EL167">
            <v>-2.7313748774569166</v>
          </cell>
          <cell r="EM167">
            <v>0</v>
          </cell>
          <cell r="EN167">
            <v>-2.6627242615437989</v>
          </cell>
          <cell r="EO167">
            <v>0</v>
          </cell>
          <cell r="EP167">
            <v>-2.3913998533493768</v>
          </cell>
          <cell r="EQ167">
            <v>0</v>
          </cell>
          <cell r="ER167">
            <v>-2.501515140111263</v>
          </cell>
          <cell r="ES167">
            <v>0</v>
          </cell>
          <cell r="ET167">
            <v>-3.1077654378182671</v>
          </cell>
          <cell r="EU167">
            <v>0</v>
          </cell>
          <cell r="EV167">
            <v>-1.7952542545884933</v>
          </cell>
          <cell r="EW167">
            <v>0</v>
          </cell>
          <cell r="EX167">
            <v>-2.812368965779211</v>
          </cell>
          <cell r="EY167">
            <v>0</v>
          </cell>
          <cell r="EZ167">
            <v>-2.4409034873058881</v>
          </cell>
          <cell r="FA167">
            <v>0</v>
          </cell>
          <cell r="FB167">
            <v>-1.8780541584941359</v>
          </cell>
          <cell r="FC167">
            <v>0</v>
          </cell>
          <cell r="FD167">
            <v>172.50867453769825</v>
          </cell>
          <cell r="FE167">
            <v>0</v>
          </cell>
          <cell r="FF167">
            <v>-3.1265390448037804</v>
          </cell>
          <cell r="FG167">
            <v>0</v>
          </cell>
          <cell r="FH167">
            <v>-2.0907920146315231</v>
          </cell>
          <cell r="FI167">
            <v>0</v>
          </cell>
          <cell r="FJ167">
            <v>-2.0044359137942438</v>
          </cell>
          <cell r="FK167">
            <v>0</v>
          </cell>
          <cell r="FL167">
            <v>-2.7366874926703071</v>
          </cell>
          <cell r="FM167">
            <v>0</v>
          </cell>
          <cell r="FN167">
            <v>-2.7126250114299881</v>
          </cell>
          <cell r="FO167">
            <v>0</v>
          </cell>
          <cell r="FP167">
            <v>-2.368067819581801</v>
          </cell>
          <cell r="FQ167">
            <v>0</v>
          </cell>
          <cell r="FR167">
            <v>-2.4957921574941655</v>
          </cell>
          <cell r="FS167">
            <v>0</v>
          </cell>
          <cell r="FT167">
            <v>-3.1559663365747639</v>
          </cell>
          <cell r="FU167">
            <v>0</v>
          </cell>
          <cell r="FV167">
            <v>-1.7344120990074989</v>
          </cell>
          <cell r="FW167">
            <v>0</v>
          </cell>
          <cell r="FX167">
            <v>-2.8498875166833257</v>
          </cell>
          <cell r="FY167">
            <v>0</v>
          </cell>
          <cell r="FZ167">
            <v>-2.4366798385579633</v>
          </cell>
          <cell r="GA167">
            <v>0</v>
          </cell>
          <cell r="GB167">
            <v>-1.8132457706134046</v>
          </cell>
          <cell r="GC167">
            <v>0</v>
          </cell>
          <cell r="GD167">
            <v>191.5642276024835</v>
          </cell>
          <cell r="GE167">
            <v>0</v>
          </cell>
          <cell r="GF167">
            <v>-3.0950946831713959</v>
          </cell>
          <cell r="GG167">
            <v>0</v>
          </cell>
          <cell r="GH167">
            <v>-1.9855265897775074</v>
          </cell>
          <cell r="GI167">
            <v>0</v>
          </cell>
          <cell r="GJ167">
            <v>-1.8641074279939724</v>
          </cell>
          <cell r="GK167">
            <v>0</v>
          </cell>
          <cell r="GL167">
            <v>-2.6320086462846675</v>
          </cell>
          <cell r="GM167">
            <v>0</v>
          </cell>
          <cell r="GN167">
            <v>-2.6185672966038718</v>
          </cell>
          <cell r="GO167">
            <v>0</v>
          </cell>
          <cell r="GP167">
            <v>-2.1855011250908989</v>
          </cell>
          <cell r="GQ167">
            <v>0</v>
          </cell>
          <cell r="GR167">
            <v>-2.3567957202915037</v>
          </cell>
          <cell r="GS167">
            <v>0</v>
          </cell>
          <cell r="GT167">
            <v>-3.0575936865762654</v>
          </cell>
          <cell r="GU167">
            <v>0</v>
          </cell>
          <cell r="GV167">
            <v>-1.5216050228648972</v>
          </cell>
          <cell r="GW167">
            <v>0</v>
          </cell>
          <cell r="GX167">
            <v>-2.7269752369488098</v>
          </cell>
          <cell r="GY167">
            <v>0</v>
          </cell>
          <cell r="GZ167">
            <v>-2.2757258300462673</v>
          </cell>
          <cell r="HA167">
            <v>0</v>
          </cell>
          <cell r="HB167">
            <v>-1.6019135750550135</v>
          </cell>
          <cell r="HC167">
            <v>0</v>
          </cell>
          <cell r="HD167">
            <v>213.33103585941689</v>
          </cell>
          <cell r="HE167">
            <v>0</v>
          </cell>
          <cell r="HF167">
            <v>30.38123424799247</v>
          </cell>
          <cell r="HG167">
            <v>0</v>
          </cell>
          <cell r="HH167">
            <v>25.735000042347309</v>
          </cell>
          <cell r="HI167">
            <v>0</v>
          </cell>
          <cell r="HJ167">
            <v>20.628661160264596</v>
          </cell>
          <cell r="HK167">
            <v>0</v>
          </cell>
          <cell r="HL167">
            <v>23.795081347309488</v>
          </cell>
          <cell r="HM167">
            <v>0</v>
          </cell>
          <cell r="HN167">
            <v>100.53997679791388</v>
          </cell>
          <cell r="HO167">
            <v>0</v>
          </cell>
          <cell r="HP167">
            <v>31.305433255999993</v>
          </cell>
          <cell r="HQ167">
            <v>0</v>
          </cell>
          <cell r="HR167">
            <v>26.623117663999999</v>
          </cell>
          <cell r="HS167">
            <v>0</v>
          </cell>
          <cell r="HT167">
            <v>20.274441811540761</v>
          </cell>
          <cell r="HU167">
            <v>0</v>
          </cell>
          <cell r="HV167">
            <v>25.569615635365174</v>
          </cell>
          <cell r="HW167">
            <v>0</v>
          </cell>
          <cell r="HX167">
            <v>103.77260836690593</v>
          </cell>
          <cell r="HY167">
            <v>0</v>
          </cell>
          <cell r="HZ167">
            <v>25.113140642270004</v>
          </cell>
          <cell r="IA167">
            <v>0</v>
          </cell>
          <cell r="IB167">
            <v>25.760230925465564</v>
          </cell>
          <cell r="IC167">
            <v>0</v>
          </cell>
          <cell r="ID167">
            <v>20.332860101173004</v>
          </cell>
          <cell r="IE167">
            <v>0</v>
          </cell>
          <cell r="IF167">
            <v>32.477121422453564</v>
          </cell>
          <cell r="IG167">
            <v>0</v>
          </cell>
          <cell r="IH167">
            <v>103.68335309136214</v>
          </cell>
          <cell r="II167">
            <v>0</v>
          </cell>
          <cell r="IJ167"/>
          <cell r="IK167">
            <v>0</v>
          </cell>
          <cell r="IL167"/>
          <cell r="IM167">
            <v>0</v>
          </cell>
          <cell r="IN167"/>
          <cell r="IO167">
            <v>0</v>
          </cell>
          <cell r="IP167"/>
          <cell r="IQ167">
            <v>0</v>
          </cell>
          <cell r="IR167">
            <v>122.09918644525067</v>
          </cell>
          <cell r="IS167">
            <v>0</v>
          </cell>
          <cell r="IT167"/>
          <cell r="IU167">
            <v>0</v>
          </cell>
          <cell r="IV167"/>
          <cell r="IW167">
            <v>0</v>
          </cell>
          <cell r="IX167"/>
          <cell r="IY167">
            <v>0</v>
          </cell>
          <cell r="IZ167"/>
          <cell r="JA167">
            <v>0</v>
          </cell>
          <cell r="JB167">
            <v>145.17261088542685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172.50867453769825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191.5642276024835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213.33103585941689</v>
          </cell>
          <cell r="KG167">
            <v>0</v>
          </cell>
          <cell r="KI167">
            <v>19.891838439642505</v>
          </cell>
          <cell r="KJ167">
            <v>0</v>
          </cell>
          <cell r="KK167">
            <v>16.201388655849914</v>
          </cell>
          <cell r="KL167">
            <v>0</v>
          </cell>
          <cell r="KM167">
            <v>13.649261000815955</v>
          </cell>
          <cell r="KN167">
            <v>0</v>
          </cell>
          <cell r="KO167">
            <v>11.106392493432692</v>
          </cell>
          <cell r="KR167">
            <v>161</v>
          </cell>
          <cell r="KS167">
            <v>6.8746312483998979</v>
          </cell>
          <cell r="KT167">
            <v>0</v>
          </cell>
          <cell r="KU167">
            <v>19.891838439642505</v>
          </cell>
          <cell r="KV167">
            <v>0</v>
          </cell>
          <cell r="KW167">
            <v>30.38123424799247</v>
          </cell>
          <cell r="KX167">
            <v>0</v>
          </cell>
          <cell r="KY167">
            <v>38.667033244741241</v>
          </cell>
          <cell r="KZ167">
            <v>0</v>
          </cell>
          <cell r="LA167">
            <v>46.582622903842385</v>
          </cell>
          <cell r="LB167">
            <v>0</v>
          </cell>
          <cell r="LC167">
            <v>56.116234290339776</v>
          </cell>
          <cell r="LD167">
            <v>0</v>
          </cell>
          <cell r="LE167">
            <v>64.28332666570347</v>
          </cell>
          <cell r="LF167">
            <v>0</v>
          </cell>
          <cell r="LG167">
            <v>69.765495291155744</v>
          </cell>
          <cell r="LH167">
            <v>0</v>
          </cell>
          <cell r="LI167">
            <v>76.744895450604389</v>
          </cell>
          <cell r="LJ167">
            <v>0</v>
          </cell>
          <cell r="LK167">
            <v>82.732043649169299</v>
          </cell>
          <cell r="LL167">
            <v>0</v>
          </cell>
          <cell r="LM167">
            <v>87.851287944037082</v>
          </cell>
          <cell r="LN167">
            <v>0</v>
          </cell>
          <cell r="LO167">
            <v>100.53997679791388</v>
          </cell>
          <cell r="LP167">
            <v>0</v>
          </cell>
          <cell r="LQ167">
            <v>22.580195335999999</v>
          </cell>
          <cell r="LR167">
            <v>0</v>
          </cell>
          <cell r="LS167">
            <v>16.146304424</v>
          </cell>
          <cell r="LT167">
            <v>0</v>
          </cell>
          <cell r="LU167">
            <v>15.575611248000001</v>
          </cell>
          <cell r="LV167">
            <v>0</v>
          </cell>
          <cell r="LW167">
            <v>15.527007327974147</v>
          </cell>
          <cell r="LZ167">
            <v>161</v>
          </cell>
          <cell r="MA167">
            <v>6.7156337280000002</v>
          </cell>
          <cell r="MC167">
            <v>22.580195335999999</v>
          </cell>
          <cell r="ME167">
            <v>31.305433255999993</v>
          </cell>
          <cell r="MG167">
            <v>40.288749303999992</v>
          </cell>
          <cell r="MI167">
            <v>47.451737679999994</v>
          </cell>
          <cell r="MK167">
            <v>57.928550919999992</v>
          </cell>
          <cell r="MM167">
            <v>66.097497215999994</v>
          </cell>
          <cell r="MO167">
            <v>73.504162167999993</v>
          </cell>
          <cell r="MQ167">
            <v>78.20299273154076</v>
          </cell>
          <cell r="MS167">
            <v>84.648664867939885</v>
          </cell>
          <cell r="MU167">
            <v>93.730000059514907</v>
          </cell>
          <cell r="MW167">
            <v>103.77260836690593</v>
          </cell>
          <cell r="MX167">
            <v>0</v>
          </cell>
          <cell r="MY167">
            <v>14.467373112660004</v>
          </cell>
          <cell r="MZ167">
            <v>0</v>
          </cell>
          <cell r="NA167">
            <v>14.705685837053551</v>
          </cell>
          <cell r="NB167">
            <v>0</v>
          </cell>
          <cell r="NC167">
            <v>11.241206865146978</v>
          </cell>
          <cell r="ND167">
            <v>0</v>
          </cell>
          <cell r="NE167">
            <v>16.968175399449713</v>
          </cell>
          <cell r="NF167">
            <v>0</v>
          </cell>
          <cell r="NG167">
            <v>0</v>
          </cell>
          <cell r="NH167">
            <v>0.98468784400000464</v>
          </cell>
          <cell r="NI167">
            <v>0</v>
          </cell>
          <cell r="NJ167">
            <v>14.467373112660004</v>
          </cell>
          <cell r="NK167">
            <v>0</v>
          </cell>
        </row>
        <row r="168">
          <cell r="B168" t="str">
            <v>Effective Tax Rate</v>
          </cell>
          <cell r="C168">
            <v>0</v>
          </cell>
          <cell r="D168">
            <v>0.37532443063964499</v>
          </cell>
          <cell r="E168">
            <v>0</v>
          </cell>
          <cell r="F168">
            <v>0.37580006650513958</v>
          </cell>
          <cell r="G168">
            <v>0</v>
          </cell>
          <cell r="H168">
            <v>0.37604103296642788</v>
          </cell>
          <cell r="I168">
            <v>0</v>
          </cell>
          <cell r="J168">
            <v>0.37431000000000003</v>
          </cell>
          <cell r="K168">
            <v>0</v>
          </cell>
          <cell r="L168">
            <v>0.37539999335575602</v>
          </cell>
          <cell r="M168">
            <v>0</v>
          </cell>
          <cell r="N168">
            <v>0.37539999335575602</v>
          </cell>
          <cell r="O168">
            <v>0</v>
          </cell>
          <cell r="P168">
            <v>0.37308683500000001</v>
          </cell>
          <cell r="Q168">
            <v>0</v>
          </cell>
          <cell r="R168">
            <v>0.37494804181335933</v>
          </cell>
          <cell r="S168">
            <v>0</v>
          </cell>
          <cell r="T168">
            <v>0.37506460979855016</v>
          </cell>
          <cell r="U168">
            <v>0</v>
          </cell>
          <cell r="V168">
            <v>0.34443260779205309</v>
          </cell>
          <cell r="W168">
            <v>0</v>
          </cell>
          <cell r="X168">
            <v>0.32026588838498704</v>
          </cell>
          <cell r="Y168">
            <v>0</v>
          </cell>
          <cell r="Z168">
            <v>0.32026588838498704</v>
          </cell>
          <cell r="AA168">
            <v>0</v>
          </cell>
          <cell r="AB168">
            <v>0.32026588838498704</v>
          </cell>
          <cell r="AC168">
            <v>0</v>
          </cell>
          <cell r="AD168">
            <v>0.35829850199309321</v>
          </cell>
          <cell r="AE168">
            <v>0</v>
          </cell>
          <cell r="AF168">
            <v>0.376</v>
          </cell>
          <cell r="AG168">
            <v>0</v>
          </cell>
          <cell r="AH168">
            <v>0.376</v>
          </cell>
          <cell r="AI168">
            <v>0</v>
          </cell>
          <cell r="AJ168">
            <v>0.376</v>
          </cell>
          <cell r="AK168">
            <v>0</v>
          </cell>
          <cell r="AL168">
            <v>0.376</v>
          </cell>
          <cell r="AM168">
            <v>0</v>
          </cell>
          <cell r="AN168">
            <v>0.376</v>
          </cell>
          <cell r="AO168">
            <v>0</v>
          </cell>
          <cell r="AP168">
            <v>0.376</v>
          </cell>
          <cell r="AQ168">
            <v>0</v>
          </cell>
          <cell r="AR168">
            <v>0.376</v>
          </cell>
          <cell r="AS168">
            <v>0</v>
          </cell>
          <cell r="AT168">
            <v>0.376</v>
          </cell>
          <cell r="AU168">
            <v>0</v>
          </cell>
          <cell r="AV168">
            <v>0.25045841638269101</v>
          </cell>
          <cell r="AW168">
            <v>0</v>
          </cell>
          <cell r="AX168">
            <v>0.35006368031114338</v>
          </cell>
          <cell r="AY168">
            <v>0</v>
          </cell>
          <cell r="AZ168">
            <v>0.35006368031114338</v>
          </cell>
          <cell r="BA168">
            <v>0</v>
          </cell>
          <cell r="BB168">
            <v>0.35006368031114343</v>
          </cell>
          <cell r="BC168">
            <v>0</v>
          </cell>
          <cell r="BD168">
            <v>0.36120768330764264</v>
          </cell>
          <cell r="BE168">
            <v>0</v>
          </cell>
          <cell r="BF168">
            <v>0.1085</v>
          </cell>
          <cell r="BG168">
            <v>0</v>
          </cell>
          <cell r="BH168">
            <v>0.38208999999999999</v>
          </cell>
          <cell r="BI168">
            <v>0</v>
          </cell>
          <cell r="BJ168">
            <v>0.39122899999999999</v>
          </cell>
          <cell r="BK168">
            <v>0</v>
          </cell>
          <cell r="BL168">
            <v>0.37693000852077935</v>
          </cell>
          <cell r="BM168">
            <v>0</v>
          </cell>
          <cell r="BN168">
            <v>0.3802732796343265</v>
          </cell>
          <cell r="BO168">
            <v>0</v>
          </cell>
          <cell r="BP168">
            <v>0.38231759668526916</v>
          </cell>
          <cell r="BQ168">
            <v>0</v>
          </cell>
          <cell r="BR168">
            <v>0.38040000000000002</v>
          </cell>
          <cell r="BS168">
            <v>0</v>
          </cell>
          <cell r="BT168">
            <v>0.38040000000000002</v>
          </cell>
          <cell r="BU168">
            <v>0</v>
          </cell>
          <cell r="BV168">
            <v>0.38040000000000002</v>
          </cell>
          <cell r="BW168">
            <v>0</v>
          </cell>
          <cell r="BX168">
            <v>0.38029999999999997</v>
          </cell>
          <cell r="BY168">
            <v>0</v>
          </cell>
          <cell r="BZ168">
            <v>0.38030000000000003</v>
          </cell>
          <cell r="CA168">
            <v>0</v>
          </cell>
          <cell r="CB168">
            <v>0.38030000000000003</v>
          </cell>
          <cell r="CC168">
            <v>0</v>
          </cell>
          <cell r="CD168">
            <v>0.37271149828036831</v>
          </cell>
          <cell r="CE168">
            <v>0</v>
          </cell>
          <cell r="CF168">
            <v>0.38</v>
          </cell>
          <cell r="CG168">
            <v>0</v>
          </cell>
          <cell r="CH168">
            <v>0.38</v>
          </cell>
          <cell r="CI168">
            <v>0</v>
          </cell>
          <cell r="CJ168">
            <v>0.37999999999999995</v>
          </cell>
          <cell r="CK168">
            <v>0</v>
          </cell>
          <cell r="CL168">
            <v>0.38</v>
          </cell>
          <cell r="CM168">
            <v>0</v>
          </cell>
          <cell r="CN168">
            <v>0.38</v>
          </cell>
          <cell r="CO168">
            <v>0</v>
          </cell>
          <cell r="CP168">
            <v>0.38</v>
          </cell>
          <cell r="CQ168">
            <v>0</v>
          </cell>
          <cell r="CR168">
            <v>0.38</v>
          </cell>
          <cell r="CS168">
            <v>0</v>
          </cell>
          <cell r="CT168">
            <v>0.38</v>
          </cell>
          <cell r="CU168">
            <v>0</v>
          </cell>
          <cell r="CV168">
            <v>0.38</v>
          </cell>
          <cell r="CW168">
            <v>0</v>
          </cell>
          <cell r="CX168">
            <v>0.38</v>
          </cell>
          <cell r="CY168">
            <v>0</v>
          </cell>
          <cell r="CZ168">
            <v>0.38</v>
          </cell>
          <cell r="DA168">
            <v>0</v>
          </cell>
          <cell r="DB168">
            <v>0.38</v>
          </cell>
          <cell r="DC168">
            <v>0</v>
          </cell>
          <cell r="DD168">
            <v>0.38</v>
          </cell>
          <cell r="DE168">
            <v>0</v>
          </cell>
          <cell r="DF168">
            <v>0.38</v>
          </cell>
          <cell r="DG168">
            <v>0</v>
          </cell>
          <cell r="DH168">
            <v>0.38</v>
          </cell>
          <cell r="DI168">
            <v>0</v>
          </cell>
          <cell r="DJ168">
            <v>0.38</v>
          </cell>
          <cell r="DK168">
            <v>0</v>
          </cell>
          <cell r="DL168">
            <v>0.38000000000000006</v>
          </cell>
          <cell r="DM168">
            <v>0</v>
          </cell>
          <cell r="DN168">
            <v>0.38</v>
          </cell>
          <cell r="DO168">
            <v>0</v>
          </cell>
          <cell r="DP168">
            <v>0.38</v>
          </cell>
          <cell r="DQ168">
            <v>0</v>
          </cell>
          <cell r="DR168">
            <v>0.38000000000000006</v>
          </cell>
          <cell r="DS168">
            <v>0</v>
          </cell>
          <cell r="DT168">
            <v>0.38</v>
          </cell>
          <cell r="DU168">
            <v>0</v>
          </cell>
          <cell r="DV168">
            <v>0.38</v>
          </cell>
          <cell r="DW168">
            <v>0</v>
          </cell>
          <cell r="DX168">
            <v>0.37999999999999995</v>
          </cell>
          <cell r="DY168">
            <v>0</v>
          </cell>
          <cell r="DZ168">
            <v>0.37999999999999995</v>
          </cell>
          <cell r="EA168">
            <v>0</v>
          </cell>
          <cell r="EB168">
            <v>0.38</v>
          </cell>
          <cell r="EC168">
            <v>0</v>
          </cell>
          <cell r="ED168">
            <v>0.38</v>
          </cell>
          <cell r="EE168">
            <v>0</v>
          </cell>
          <cell r="EF168">
            <v>0.38</v>
          </cell>
          <cell r="EG168">
            <v>0</v>
          </cell>
          <cell r="EH168">
            <v>0.38</v>
          </cell>
          <cell r="EI168">
            <v>0</v>
          </cell>
          <cell r="EJ168">
            <v>0.38</v>
          </cell>
          <cell r="EK168">
            <v>0</v>
          </cell>
          <cell r="EL168">
            <v>0.38</v>
          </cell>
          <cell r="EM168">
            <v>0</v>
          </cell>
          <cell r="EN168">
            <v>0.38</v>
          </cell>
          <cell r="EO168">
            <v>0</v>
          </cell>
          <cell r="EP168">
            <v>0.38</v>
          </cell>
          <cell r="EQ168">
            <v>0</v>
          </cell>
          <cell r="ER168">
            <v>0.38</v>
          </cell>
          <cell r="ES168">
            <v>0</v>
          </cell>
          <cell r="ET168">
            <v>0.38</v>
          </cell>
          <cell r="EU168">
            <v>0</v>
          </cell>
          <cell r="EV168">
            <v>0.38</v>
          </cell>
          <cell r="EW168">
            <v>0</v>
          </cell>
          <cell r="EX168">
            <v>0.37999999999999995</v>
          </cell>
          <cell r="EY168">
            <v>0</v>
          </cell>
          <cell r="EZ168">
            <v>0.38</v>
          </cell>
          <cell r="FA168">
            <v>0</v>
          </cell>
          <cell r="FB168">
            <v>0.38</v>
          </cell>
          <cell r="FC168">
            <v>0</v>
          </cell>
          <cell r="FD168">
            <v>0.38</v>
          </cell>
          <cell r="FE168">
            <v>0</v>
          </cell>
          <cell r="FF168">
            <v>0.38</v>
          </cell>
          <cell r="FG168">
            <v>0</v>
          </cell>
          <cell r="FH168">
            <v>0.37999999999999995</v>
          </cell>
          <cell r="FI168">
            <v>0</v>
          </cell>
          <cell r="FJ168">
            <v>0.38</v>
          </cell>
          <cell r="FK168">
            <v>0</v>
          </cell>
          <cell r="FL168">
            <v>0.38</v>
          </cell>
          <cell r="FM168">
            <v>0</v>
          </cell>
          <cell r="FN168">
            <v>0.38</v>
          </cell>
          <cell r="FO168">
            <v>0</v>
          </cell>
          <cell r="FP168">
            <v>0.38</v>
          </cell>
          <cell r="FQ168">
            <v>0</v>
          </cell>
          <cell r="FR168">
            <v>0.38000000000000006</v>
          </cell>
          <cell r="FS168">
            <v>0</v>
          </cell>
          <cell r="FT168">
            <v>0.38</v>
          </cell>
          <cell r="FU168">
            <v>0</v>
          </cell>
          <cell r="FV168">
            <v>0.38</v>
          </cell>
          <cell r="FW168">
            <v>0</v>
          </cell>
          <cell r="FX168">
            <v>0.38</v>
          </cell>
          <cell r="FY168">
            <v>0</v>
          </cell>
          <cell r="FZ168">
            <v>0.38</v>
          </cell>
          <cell r="GA168">
            <v>0</v>
          </cell>
          <cell r="GB168">
            <v>0.38</v>
          </cell>
          <cell r="GC168">
            <v>0</v>
          </cell>
          <cell r="GD168">
            <v>0.38</v>
          </cell>
          <cell r="GE168">
            <v>0</v>
          </cell>
          <cell r="GF168">
            <v>0.38</v>
          </cell>
          <cell r="GG168">
            <v>0</v>
          </cell>
          <cell r="GH168">
            <v>0.38</v>
          </cell>
          <cell r="GI168">
            <v>0</v>
          </cell>
          <cell r="GJ168">
            <v>0.38</v>
          </cell>
          <cell r="GK168">
            <v>0</v>
          </cell>
          <cell r="GL168">
            <v>0.38</v>
          </cell>
          <cell r="GM168">
            <v>0</v>
          </cell>
          <cell r="GN168">
            <v>0.38</v>
          </cell>
          <cell r="GO168">
            <v>0</v>
          </cell>
          <cell r="GP168">
            <v>0.38</v>
          </cell>
          <cell r="GQ168">
            <v>0</v>
          </cell>
          <cell r="GR168">
            <v>0.38</v>
          </cell>
          <cell r="GS168">
            <v>0</v>
          </cell>
          <cell r="GT168">
            <v>0.38</v>
          </cell>
          <cell r="GU168">
            <v>0</v>
          </cell>
          <cell r="GV168">
            <v>0.38</v>
          </cell>
          <cell r="GW168">
            <v>0</v>
          </cell>
          <cell r="GX168">
            <v>0.38</v>
          </cell>
          <cell r="GY168">
            <v>0</v>
          </cell>
          <cell r="GZ168">
            <v>0.38</v>
          </cell>
          <cell r="HA168">
            <v>0</v>
          </cell>
          <cell r="HB168">
            <v>0.38</v>
          </cell>
          <cell r="HC168">
            <v>0</v>
          </cell>
          <cell r="HD168">
            <v>0.38</v>
          </cell>
          <cell r="HE168">
            <v>0</v>
          </cell>
          <cell r="HF168">
            <v>0.37538719253502723</v>
          </cell>
          <cell r="HG168">
            <v>0</v>
          </cell>
          <cell r="HH168">
            <v>0.37453973952274483</v>
          </cell>
          <cell r="HI168">
            <v>0</v>
          </cell>
          <cell r="HJ168">
            <v>0.36406517878409861</v>
          </cell>
          <cell r="HK168">
            <v>0</v>
          </cell>
          <cell r="HL168">
            <v>0.32026588838498621</v>
          </cell>
          <cell r="HM168">
            <v>0</v>
          </cell>
          <cell r="HN168">
            <v>0.35829850199309321</v>
          </cell>
          <cell r="HO168">
            <v>0</v>
          </cell>
          <cell r="HP168">
            <v>0.37599999999999961</v>
          </cell>
          <cell r="HQ168">
            <v>0</v>
          </cell>
          <cell r="HR168">
            <v>0.37599999999999939</v>
          </cell>
          <cell r="HS168">
            <v>0</v>
          </cell>
          <cell r="HT168">
            <v>0.33686633986116715</v>
          </cell>
          <cell r="HU168">
            <v>0</v>
          </cell>
          <cell r="HV168">
            <v>0.3500636803111436</v>
          </cell>
          <cell r="HW168">
            <v>0</v>
          </cell>
          <cell r="HX168">
            <v>0.36120768330764264</v>
          </cell>
          <cell r="HY168">
            <v>0</v>
          </cell>
          <cell r="HZ168">
            <v>0.35087338302346827</v>
          </cell>
          <cell r="IA168">
            <v>0</v>
          </cell>
          <cell r="IB168">
            <v>0.38014937560531309</v>
          </cell>
          <cell r="IC168">
            <v>0</v>
          </cell>
          <cell r="ID168">
            <v>0.38040000000000002</v>
          </cell>
          <cell r="IE168">
            <v>0</v>
          </cell>
          <cell r="IF168">
            <v>0.38030000000000042</v>
          </cell>
          <cell r="IG168">
            <v>0</v>
          </cell>
          <cell r="IH168">
            <v>0.37271149828036826</v>
          </cell>
          <cell r="II168">
            <v>0</v>
          </cell>
          <cell r="IJ168" t="e">
            <v>#VALUE!</v>
          </cell>
          <cell r="IK168">
            <v>0</v>
          </cell>
          <cell r="IL168" t="e">
            <v>#VALUE!</v>
          </cell>
          <cell r="IM168">
            <v>0</v>
          </cell>
          <cell r="IN168" t="e">
            <v>#VALUE!</v>
          </cell>
          <cell r="IO168">
            <v>0</v>
          </cell>
          <cell r="IP168" t="e">
            <v>#VALUE!</v>
          </cell>
          <cell r="IQ168">
            <v>0</v>
          </cell>
          <cell r="IR168">
            <v>0.38</v>
          </cell>
          <cell r="IS168">
            <v>0</v>
          </cell>
          <cell r="IT168" t="e">
            <v>#VALUE!</v>
          </cell>
          <cell r="IU168">
            <v>0</v>
          </cell>
          <cell r="IV168" t="e">
            <v>#VALUE!</v>
          </cell>
          <cell r="IW168">
            <v>0</v>
          </cell>
          <cell r="IX168" t="e">
            <v>#VALUE!</v>
          </cell>
          <cell r="IY168">
            <v>0</v>
          </cell>
          <cell r="IZ168" t="e">
            <v>#VALUE!</v>
          </cell>
          <cell r="JA168">
            <v>0</v>
          </cell>
          <cell r="JB168">
            <v>0.38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.38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.38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.38</v>
          </cell>
          <cell r="KG168">
            <v>0</v>
          </cell>
          <cell r="KI168">
            <v>0.37595771987710264</v>
          </cell>
          <cell r="KJ168">
            <v>0</v>
          </cell>
          <cell r="KK168">
            <v>0.37539999335575597</v>
          </cell>
          <cell r="KL168">
            <v>0</v>
          </cell>
          <cell r="KM168">
            <v>0.37499485214954642</v>
          </cell>
          <cell r="KN168">
            <v>0</v>
          </cell>
          <cell r="KO168">
            <v>0.32026588838498704</v>
          </cell>
          <cell r="KR168">
            <v>162</v>
          </cell>
          <cell r="KS168">
            <v>0.37580006650513958</v>
          </cell>
          <cell r="KT168">
            <v>0</v>
          </cell>
          <cell r="KU168">
            <v>0.37595771987710264</v>
          </cell>
          <cell r="KV168">
            <v>0</v>
          </cell>
          <cell r="KW168">
            <v>0.37538719253502745</v>
          </cell>
          <cell r="KX168">
            <v>0</v>
          </cell>
          <cell r="KY168">
            <v>0.37538993549658711</v>
          </cell>
          <cell r="KZ168">
            <v>0</v>
          </cell>
          <cell r="LA168">
            <v>0.37539164454838519</v>
          </cell>
          <cell r="LB168">
            <v>0</v>
          </cell>
          <cell r="LC168">
            <v>0.37499807355594444</v>
          </cell>
          <cell r="LD168">
            <v>0</v>
          </cell>
          <cell r="LE168">
            <v>0.37499171636379858</v>
          </cell>
          <cell r="LF168">
            <v>0</v>
          </cell>
          <cell r="LG168">
            <v>0.37499744329996543</v>
          </cell>
          <cell r="LH168">
            <v>0</v>
          </cell>
          <cell r="LI168">
            <v>0.37199535185697069</v>
          </cell>
          <cell r="LJ168">
            <v>0</v>
          </cell>
          <cell r="LK168">
            <v>0.36769737497673316</v>
          </cell>
          <cell r="LL168">
            <v>0</v>
          </cell>
          <cell r="LM168">
            <v>0.3645512758886531</v>
          </cell>
          <cell r="LN168">
            <v>0</v>
          </cell>
          <cell r="LO168">
            <v>0.35829850199309271</v>
          </cell>
          <cell r="LP168">
            <v>0</v>
          </cell>
          <cell r="LQ168">
            <v>0.376</v>
          </cell>
          <cell r="LR168">
            <v>0</v>
          </cell>
          <cell r="LS168">
            <v>0.37599999999999995</v>
          </cell>
          <cell r="LT168">
            <v>0</v>
          </cell>
          <cell r="LU168">
            <v>0.37600000000000006</v>
          </cell>
          <cell r="LV168">
            <v>0</v>
          </cell>
          <cell r="LW168">
            <v>0.35006368031114338</v>
          </cell>
          <cell r="LZ168">
            <v>162</v>
          </cell>
          <cell r="MA168">
            <v>0.376</v>
          </cell>
          <cell r="MC168">
            <v>0.376</v>
          </cell>
          <cell r="ME168">
            <v>0.37599999999999995</v>
          </cell>
          <cell r="MG168">
            <v>0.37599999999999995</v>
          </cell>
          <cell r="MI168">
            <v>0.376</v>
          </cell>
          <cell r="MK168">
            <v>0.37599999999999995</v>
          </cell>
          <cell r="MM168">
            <v>0.376</v>
          </cell>
          <cell r="MO168">
            <v>0.376</v>
          </cell>
          <cell r="MQ168">
            <v>0.36500691769709004</v>
          </cell>
          <cell r="MS168">
            <v>0.36382431881338317</v>
          </cell>
          <cell r="MU168">
            <v>0.36244392360467431</v>
          </cell>
          <cell r="MW168">
            <v>0.36120768330764225</v>
          </cell>
          <cell r="MX168">
            <v>0</v>
          </cell>
          <cell r="MY168">
            <v>0.32611983472618</v>
          </cell>
          <cell r="MZ168">
            <v>0</v>
          </cell>
          <cell r="NA168">
            <v>0.37853560573460876</v>
          </cell>
          <cell r="NB168">
            <v>0</v>
          </cell>
          <cell r="NC168">
            <v>0.38040000000000002</v>
          </cell>
          <cell r="ND168">
            <v>0</v>
          </cell>
          <cell r="NE168">
            <v>0.38029999999999997</v>
          </cell>
          <cell r="NF168">
            <v>0</v>
          </cell>
          <cell r="NG168">
            <v>0</v>
          </cell>
          <cell r="NH168">
            <v>0.1085</v>
          </cell>
          <cell r="NI168">
            <v>0</v>
          </cell>
          <cell r="NJ168">
            <v>0.32611983472618</v>
          </cell>
          <cell r="NK168">
            <v>0</v>
          </cell>
        </row>
        <row r="169">
          <cell r="B169" t="str">
            <v>Consolidated Net Income</v>
          </cell>
          <cell r="C169">
            <v>0</v>
          </cell>
          <cell r="D169">
            <v>185.3929658157121</v>
          </cell>
          <cell r="E169">
            <v>0</v>
          </cell>
          <cell r="F169">
            <v>11.418689751600187</v>
          </cell>
          <cell r="G169">
            <v>0</v>
          </cell>
          <cell r="H169">
            <v>21.599246998757334</v>
          </cell>
          <cell r="I169">
            <v>0</v>
          </cell>
          <cell r="J169">
            <v>17.533889191649941</v>
          </cell>
          <cell r="K169">
            <v>0</v>
          </cell>
          <cell r="L169">
            <v>13.786122003251224</v>
          </cell>
          <cell r="M169">
            <v>0</v>
          </cell>
          <cell r="N169">
            <v>13.170158340898855</v>
          </cell>
          <cell r="O169">
            <v>0</v>
          </cell>
          <cell r="P169">
            <v>16.01971961350263</v>
          </cell>
          <cell r="Q169">
            <v>0</v>
          </cell>
          <cell r="R169">
            <v>13.614838624636256</v>
          </cell>
          <cell r="S169">
            <v>0</v>
          </cell>
          <cell r="T169">
            <v>9.1344293745477323</v>
          </cell>
          <cell r="U169">
            <v>0</v>
          </cell>
          <cell r="V169">
            <v>13.284070840551358</v>
          </cell>
          <cell r="W169">
            <v>0</v>
          </cell>
          <cell r="X169">
            <v>12.707156801435094</v>
          </cell>
          <cell r="Y169">
            <v>0</v>
          </cell>
          <cell r="Z169">
            <v>10.865112705132212</v>
          </cell>
          <cell r="AA169">
            <v>0</v>
          </cell>
          <cell r="AB169">
            <v>26.930544146123204</v>
          </cell>
          <cell r="AC169">
            <v>0</v>
          </cell>
          <cell r="AD169">
            <v>180.06397839208563</v>
          </cell>
          <cell r="AE169">
            <v>0</v>
          </cell>
          <cell r="AF169">
            <v>11.145094272000001</v>
          </cell>
          <cell r="AG169">
            <v>0</v>
          </cell>
          <cell r="AH169">
            <v>26.328421391999999</v>
          </cell>
          <cell r="AI169">
            <v>0</v>
          </cell>
          <cell r="AJ169">
            <v>14.480182079999993</v>
          </cell>
          <cell r="AK169">
            <v>0</v>
          </cell>
          <cell r="AL169">
            <v>14.908481951999999</v>
          </cell>
          <cell r="AM169">
            <v>0</v>
          </cell>
          <cell r="AN169">
            <v>11.887512624000003</v>
          </cell>
          <cell r="AO169">
            <v>0</v>
          </cell>
          <cell r="AP169">
            <v>17.387051759999999</v>
          </cell>
          <cell r="AQ169">
            <v>0</v>
          </cell>
          <cell r="AR169">
            <v>13.556974704</v>
          </cell>
          <cell r="AS169">
            <v>0</v>
          </cell>
          <cell r="AT169">
            <v>12.291912048000002</v>
          </cell>
          <cell r="AU169">
            <v>0</v>
          </cell>
          <cell r="AV169">
            <v>14.062090436459199</v>
          </cell>
          <cell r="AW169">
            <v>0</v>
          </cell>
          <cell r="AX169">
            <v>11.96718386360088</v>
          </cell>
          <cell r="AY169">
            <v>0</v>
          </cell>
          <cell r="AZ169">
            <v>16.860616808424979</v>
          </cell>
          <cell r="BA169">
            <v>0</v>
          </cell>
          <cell r="BB169">
            <v>18.645338692608973</v>
          </cell>
          <cell r="BC169">
            <v>0</v>
          </cell>
          <cell r="BD169">
            <v>183.52086063309375</v>
          </cell>
          <cell r="BE169">
            <v>0</v>
          </cell>
          <cell r="BF169">
            <v>8.0907761560000377</v>
          </cell>
          <cell r="BG169">
            <v>0</v>
          </cell>
          <cell r="BH169">
            <v>21.803988731339999</v>
          </cell>
          <cell r="BI169">
            <v>0</v>
          </cell>
          <cell r="BJ169">
            <v>16.565322470390001</v>
          </cell>
          <cell r="BK169">
            <v>0</v>
          </cell>
          <cell r="BL169">
            <v>12.580910261580051</v>
          </cell>
          <cell r="BM169">
            <v>0</v>
          </cell>
          <cell r="BN169">
            <v>11.562287901366396</v>
          </cell>
          <cell r="BO169">
            <v>0</v>
          </cell>
          <cell r="BP169">
            <v>17.860014911587982</v>
          </cell>
          <cell r="BQ169">
            <v>0</v>
          </cell>
          <cell r="BR169">
            <v>7.6664848265766494</v>
          </cell>
          <cell r="BS169">
            <v>0</v>
          </cell>
          <cell r="BT169">
            <v>10.643325303930887</v>
          </cell>
          <cell r="BU169">
            <v>0</v>
          </cell>
          <cell r="BV169">
            <v>14.80859186393724</v>
          </cell>
          <cell r="BW169">
            <v>0</v>
          </cell>
          <cell r="BX169">
            <v>14.403620383318957</v>
          </cell>
          <cell r="BY169">
            <v>0</v>
          </cell>
          <cell r="BZ169">
            <v>13.246072740633151</v>
          </cell>
          <cell r="CA169">
            <v>0</v>
          </cell>
          <cell r="CB169">
            <v>25.271874442428306</v>
          </cell>
          <cell r="CC169">
            <v>0</v>
          </cell>
          <cell r="CD169">
            <v>174.50326999308967</v>
          </cell>
          <cell r="CE169">
            <v>0</v>
          </cell>
          <cell r="CF169">
            <v>-3.4896948685742553</v>
          </cell>
          <cell r="CG169">
            <v>0</v>
          </cell>
          <cell r="CH169">
            <v>-1.9745659006509051</v>
          </cell>
          <cell r="CI169">
            <v>0</v>
          </cell>
          <cell r="CJ169">
            <v>-1.8404118890153078</v>
          </cell>
          <cell r="CK169">
            <v>0</v>
          </cell>
          <cell r="CL169">
            <v>-2.6878202186118241</v>
          </cell>
          <cell r="CM169">
            <v>0</v>
          </cell>
          <cell r="CN169">
            <v>-2.3888667868854454</v>
          </cell>
          <cell r="CO169">
            <v>0</v>
          </cell>
          <cell r="CP169">
            <v>-2.1911595972135309</v>
          </cell>
          <cell r="CQ169">
            <v>0</v>
          </cell>
          <cell r="CR169">
            <v>-2.3194871323686681</v>
          </cell>
          <cell r="CS169">
            <v>0</v>
          </cell>
          <cell r="CT169">
            <v>-3.2265808416855126</v>
          </cell>
          <cell r="CU169">
            <v>0</v>
          </cell>
          <cell r="CV169">
            <v>-1.4709447211769566</v>
          </cell>
          <cell r="CW169">
            <v>0</v>
          </cell>
          <cell r="CX169">
            <v>-2.892154465600409</v>
          </cell>
          <cell r="CY169">
            <v>0</v>
          </cell>
          <cell r="CZ169">
            <v>-2.5510880521607633</v>
          </cell>
          <cell r="DA169">
            <v>0</v>
          </cell>
          <cell r="DB169">
            <v>-1.880554553923611</v>
          </cell>
          <cell r="DC169">
            <v>0</v>
          </cell>
          <cell r="DD169">
            <v>199.21446209488266</v>
          </cell>
          <cell r="DE169">
            <v>0</v>
          </cell>
          <cell r="DF169">
            <v>-3.9354615746971682</v>
          </cell>
          <cell r="DG169">
            <v>0</v>
          </cell>
          <cell r="DH169">
            <v>-2.6061205671730372</v>
          </cell>
          <cell r="DI169">
            <v>0</v>
          </cell>
          <cell r="DJ169">
            <v>-2.5748935041440753</v>
          </cell>
          <cell r="DK169">
            <v>0</v>
          </cell>
          <cell r="DL169">
            <v>-3.7471254364691702</v>
          </cell>
          <cell r="DM169">
            <v>0</v>
          </cell>
          <cell r="DN169">
            <v>-3.7560970272412133</v>
          </cell>
          <cell r="DO169">
            <v>0</v>
          </cell>
          <cell r="DP169">
            <v>-3.5469984239052428</v>
          </cell>
          <cell r="DQ169">
            <v>0</v>
          </cell>
          <cell r="DR169">
            <v>-3.753802985496197</v>
          </cell>
          <cell r="DS169">
            <v>0</v>
          </cell>
          <cell r="DT169">
            <v>-4.837878849579929</v>
          </cell>
          <cell r="DU169">
            <v>0</v>
          </cell>
          <cell r="DV169">
            <v>-3.0102987359716886</v>
          </cell>
          <cell r="DW169">
            <v>0</v>
          </cell>
          <cell r="DX169">
            <v>-4.6531722581271673</v>
          </cell>
          <cell r="DY169">
            <v>0</v>
          </cell>
          <cell r="DZ169">
            <v>-4.1181963098039871</v>
          </cell>
          <cell r="EA169">
            <v>0</v>
          </cell>
          <cell r="EB169">
            <v>-3.2979026916384826</v>
          </cell>
          <cell r="EC169">
            <v>0</v>
          </cell>
          <cell r="ED169">
            <v>236.86057565517009</v>
          </cell>
          <cell r="EE169">
            <v>0</v>
          </cell>
          <cell r="EF169">
            <v>-5.0113221501284846</v>
          </cell>
          <cell r="EG169">
            <v>0</v>
          </cell>
          <cell r="EH169">
            <v>-3.4327517093966939</v>
          </cell>
          <cell r="EI169">
            <v>0</v>
          </cell>
          <cell r="EJ169">
            <v>-3.3276546591618041</v>
          </cell>
          <cell r="EK169">
            <v>0</v>
          </cell>
          <cell r="EL169">
            <v>-4.4564537474297063</v>
          </cell>
          <cell r="EM169">
            <v>0</v>
          </cell>
          <cell r="EN169">
            <v>-4.3444448477819879</v>
          </cell>
          <cell r="EO169">
            <v>0</v>
          </cell>
          <cell r="EP169">
            <v>-3.9017576554647722</v>
          </cell>
          <cell r="EQ169">
            <v>0</v>
          </cell>
          <cell r="ER169">
            <v>-4.0814194391289025</v>
          </cell>
          <cell r="ES169">
            <v>0</v>
          </cell>
          <cell r="ET169">
            <v>-5.0705646617034876</v>
          </cell>
          <cell r="EU169">
            <v>0</v>
          </cell>
          <cell r="EV169">
            <v>-2.9290990469601734</v>
          </cell>
          <cell r="EW169">
            <v>0</v>
          </cell>
          <cell r="EX169">
            <v>-4.5886019967976601</v>
          </cell>
          <cell r="EY169">
            <v>0</v>
          </cell>
          <cell r="EZ169">
            <v>-3.9825267424464488</v>
          </cell>
          <cell r="FA169">
            <v>0</v>
          </cell>
          <cell r="FB169">
            <v>-3.0641936270167482</v>
          </cell>
          <cell r="FC169">
            <v>0</v>
          </cell>
          <cell r="FD169">
            <v>281.46152161413926</v>
          </cell>
          <cell r="FE169">
            <v>0</v>
          </cell>
          <cell r="FF169">
            <v>-5.101195283627221</v>
          </cell>
          <cell r="FG169">
            <v>0</v>
          </cell>
          <cell r="FH169">
            <v>-3.4112922343988012</v>
          </cell>
          <cell r="FI169">
            <v>0</v>
          </cell>
          <cell r="FJ169">
            <v>-3.2703954382958713</v>
          </cell>
          <cell r="FK169">
            <v>0</v>
          </cell>
          <cell r="FL169">
            <v>-4.4651216985673425</v>
          </cell>
          <cell r="FM169">
            <v>0</v>
          </cell>
          <cell r="FN169">
            <v>-4.4258618607541909</v>
          </cell>
          <cell r="FO169">
            <v>0</v>
          </cell>
          <cell r="FP169">
            <v>-3.8636896003703067</v>
          </cell>
          <cell r="FQ169">
            <v>0</v>
          </cell>
          <cell r="FR169">
            <v>-4.0720819411746909</v>
          </cell>
          <cell r="FS169">
            <v>0</v>
          </cell>
          <cell r="FT169">
            <v>-5.1492082333588254</v>
          </cell>
          <cell r="FU169">
            <v>0</v>
          </cell>
          <cell r="FV169">
            <v>-2.829830266801709</v>
          </cell>
          <cell r="FW169">
            <v>0</v>
          </cell>
          <cell r="FX169">
            <v>-4.649816474588583</v>
          </cell>
          <cell r="FY169">
            <v>0</v>
          </cell>
          <cell r="FZ169">
            <v>-3.9756355260682561</v>
          </cell>
          <cell r="GA169">
            <v>0</v>
          </cell>
          <cell r="GB169">
            <v>-2.9584536257376604</v>
          </cell>
          <cell r="GC169">
            <v>0</v>
          </cell>
          <cell r="GD169">
            <v>312.55216082510469</v>
          </cell>
          <cell r="GE169">
            <v>0</v>
          </cell>
          <cell r="GF169">
            <v>-5.0498913251743822</v>
          </cell>
          <cell r="GG169">
            <v>0</v>
          </cell>
          <cell r="GH169">
            <v>-3.239543383321196</v>
          </cell>
          <cell r="GI169">
            <v>0</v>
          </cell>
          <cell r="GJ169">
            <v>-3.0414384351480601</v>
          </cell>
          <cell r="GK169">
            <v>0</v>
          </cell>
          <cell r="GL169">
            <v>-4.294329896569721</v>
          </cell>
          <cell r="GM169">
            <v>0</v>
          </cell>
          <cell r="GN169">
            <v>-4.2723992734063172</v>
          </cell>
          <cell r="GO169">
            <v>0</v>
          </cell>
          <cell r="GP169">
            <v>-3.5658176251483082</v>
          </cell>
          <cell r="GQ169">
            <v>0</v>
          </cell>
          <cell r="GR169">
            <v>-3.8452982804756113</v>
          </cell>
          <cell r="GS169">
            <v>0</v>
          </cell>
          <cell r="GT169">
            <v>-4.9887054886244329</v>
          </cell>
          <cell r="GU169">
            <v>0</v>
          </cell>
          <cell r="GV169">
            <v>-2.4826187215164111</v>
          </cell>
          <cell r="GW169">
            <v>0</v>
          </cell>
          <cell r="GX169">
            <v>-4.4492753866006893</v>
          </cell>
          <cell r="GY169">
            <v>0</v>
          </cell>
          <cell r="GZ169">
            <v>-3.7130263542860154</v>
          </cell>
          <cell r="HA169">
            <v>0</v>
          </cell>
          <cell r="HB169">
            <v>-2.6136484645634428</v>
          </cell>
          <cell r="HC169">
            <v>0</v>
          </cell>
          <cell r="HD169">
            <v>348.06642692852228</v>
          </cell>
          <cell r="HE169">
            <v>0</v>
          </cell>
          <cell r="HF169">
            <v>50.551825942007511</v>
          </cell>
          <cell r="HG169">
            <v>0</v>
          </cell>
          <cell r="HH169">
            <v>42.975999957652661</v>
          </cell>
          <cell r="HI169">
            <v>0</v>
          </cell>
          <cell r="HJ169">
            <v>36.033338839735407</v>
          </cell>
          <cell r="HK169">
            <v>0</v>
          </cell>
          <cell r="HL169">
            <v>50.502813652690705</v>
          </cell>
          <cell r="HM169">
            <v>0</v>
          </cell>
          <cell r="HN169">
            <v>180.06397839208563</v>
          </cell>
          <cell r="HO169">
            <v>0</v>
          </cell>
          <cell r="HP169">
            <v>51.953697744000074</v>
          </cell>
          <cell r="HQ169">
            <v>0</v>
          </cell>
          <cell r="HR169">
            <v>44.18304633600011</v>
          </cell>
          <cell r="HS169">
            <v>0</v>
          </cell>
          <cell r="HT169">
            <v>39.910977188459277</v>
          </cell>
          <cell r="HU169">
            <v>0</v>
          </cell>
          <cell r="HV169">
            <v>47.473139364634797</v>
          </cell>
          <cell r="HW169">
            <v>0</v>
          </cell>
          <cell r="HX169">
            <v>183.52086063309375</v>
          </cell>
          <cell r="HY169">
            <v>0</v>
          </cell>
          <cell r="HZ169">
            <v>46.46008735772994</v>
          </cell>
          <cell r="IA169">
            <v>0</v>
          </cell>
          <cell r="IB169">
            <v>42.003213074534344</v>
          </cell>
          <cell r="IC169">
            <v>0</v>
          </cell>
          <cell r="ID169">
            <v>33.118401994444774</v>
          </cell>
          <cell r="IE169">
            <v>0</v>
          </cell>
          <cell r="IF169">
            <v>52.921567566380332</v>
          </cell>
          <cell r="IG169">
            <v>0</v>
          </cell>
          <cell r="IH169">
            <v>174.50326999308973</v>
          </cell>
          <cell r="II169">
            <v>0</v>
          </cell>
          <cell r="IJ169" t="e">
            <v>#VALUE!</v>
          </cell>
          <cell r="IK169">
            <v>0</v>
          </cell>
          <cell r="IL169" t="e">
            <v>#VALUE!</v>
          </cell>
          <cell r="IM169">
            <v>0</v>
          </cell>
          <cell r="IN169" t="e">
            <v>#VALUE!</v>
          </cell>
          <cell r="IO169">
            <v>0</v>
          </cell>
          <cell r="IP169" t="e">
            <v>#VALUE!</v>
          </cell>
          <cell r="IQ169">
            <v>0</v>
          </cell>
          <cell r="IR169">
            <v>199.21446209488266</v>
          </cell>
          <cell r="IS169">
            <v>0</v>
          </cell>
          <cell r="IT169" t="e">
            <v>#VALUE!</v>
          </cell>
          <cell r="IU169">
            <v>0</v>
          </cell>
          <cell r="IV169" t="e">
            <v>#VALUE!</v>
          </cell>
          <cell r="IW169">
            <v>0</v>
          </cell>
          <cell r="IX169" t="e">
            <v>#VALUE!</v>
          </cell>
          <cell r="IY169">
            <v>0</v>
          </cell>
          <cell r="IZ169" t="e">
            <v>#VALUE!</v>
          </cell>
          <cell r="JA169">
            <v>0</v>
          </cell>
          <cell r="JB169">
            <v>236.86057565517009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281.46152161413926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312.55216082510469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348.06642692852228</v>
          </cell>
          <cell r="KG169">
            <v>0</v>
          </cell>
          <cell r="KI169">
            <v>33.017936750357521</v>
          </cell>
          <cell r="KJ169">
            <v>0</v>
          </cell>
          <cell r="KK169">
            <v>26.95628034415008</v>
          </cell>
          <cell r="KL169">
            <v>0</v>
          </cell>
          <cell r="KM169">
            <v>22.749267999183989</v>
          </cell>
          <cell r="KN169">
            <v>0</v>
          </cell>
          <cell r="KO169">
            <v>23.572269506567306</v>
          </cell>
          <cell r="KR169">
            <v>163</v>
          </cell>
          <cell r="KS169">
            <v>11.418689751600187</v>
          </cell>
          <cell r="KT169">
            <v>0</v>
          </cell>
          <cell r="KU169">
            <v>33.017936750357521</v>
          </cell>
          <cell r="KV169">
            <v>0</v>
          </cell>
          <cell r="KW169">
            <v>50.551825942007461</v>
          </cell>
          <cell r="KX169">
            <v>0</v>
          </cell>
          <cell r="KY169">
            <v>64.337947945258691</v>
          </cell>
          <cell r="KZ169">
            <v>0</v>
          </cell>
          <cell r="LA169">
            <v>77.508106286157542</v>
          </cell>
          <cell r="LB169">
            <v>0</v>
          </cell>
          <cell r="LC169">
            <v>93.527825899660172</v>
          </cell>
          <cell r="LD169">
            <v>0</v>
          </cell>
          <cell r="LE169">
            <v>107.14266452429644</v>
          </cell>
          <cell r="LF169">
            <v>0</v>
          </cell>
          <cell r="LG169">
            <v>116.27709389884417</v>
          </cell>
          <cell r="LH169">
            <v>0</v>
          </cell>
          <cell r="LI169">
            <v>129.56116473939554</v>
          </cell>
          <cell r="LJ169">
            <v>0</v>
          </cell>
          <cell r="LK169">
            <v>142.26832154083064</v>
          </cell>
          <cell r="LL169">
            <v>0</v>
          </cell>
          <cell r="LM169">
            <v>153.13343424596286</v>
          </cell>
          <cell r="LN169">
            <v>0</v>
          </cell>
          <cell r="LO169">
            <v>180.06397839208606</v>
          </cell>
          <cell r="LP169">
            <v>0</v>
          </cell>
          <cell r="LQ169">
            <v>37.473515664000004</v>
          </cell>
          <cell r="LR169">
            <v>0</v>
          </cell>
          <cell r="LS169">
            <v>26.795994576000002</v>
          </cell>
          <cell r="LT169">
            <v>0</v>
          </cell>
          <cell r="LU169">
            <v>25.848886752000002</v>
          </cell>
          <cell r="LV169">
            <v>0</v>
          </cell>
          <cell r="LW169">
            <v>28.827800672025859</v>
          </cell>
          <cell r="LZ169">
            <v>163</v>
          </cell>
          <cell r="MA169">
            <v>11.145094272000001</v>
          </cell>
          <cell r="MC169">
            <v>37.473515664000004</v>
          </cell>
          <cell r="ME169">
            <v>51.953697743999996</v>
          </cell>
          <cell r="MG169">
            <v>66.862179695999998</v>
          </cell>
          <cell r="MI169">
            <v>78.749692320000008</v>
          </cell>
          <cell r="MK169">
            <v>96.13674408</v>
          </cell>
          <cell r="MM169">
            <v>109.693718784</v>
          </cell>
          <cell r="MO169">
            <v>121.985630832</v>
          </cell>
          <cell r="MQ169">
            <v>136.04772126845918</v>
          </cell>
          <cell r="MS169">
            <v>148.01490513206005</v>
          </cell>
          <cell r="MU169">
            <v>164.87552194048504</v>
          </cell>
          <cell r="MW169">
            <v>183.520860633094</v>
          </cell>
          <cell r="MX169">
            <v>0</v>
          </cell>
          <cell r="MY169">
            <v>29.894764887340038</v>
          </cell>
          <cell r="MZ169">
            <v>0</v>
          </cell>
          <cell r="NA169">
            <v>24.143198162946447</v>
          </cell>
          <cell r="NB169">
            <v>0</v>
          </cell>
          <cell r="NC169">
            <v>18.309810130507536</v>
          </cell>
          <cell r="ND169">
            <v>0</v>
          </cell>
          <cell r="NE169">
            <v>27.649693123952108</v>
          </cell>
          <cell r="NF169">
            <v>0</v>
          </cell>
          <cell r="NG169">
            <v>0</v>
          </cell>
          <cell r="NH169">
            <v>8.0907761560000377</v>
          </cell>
          <cell r="NI169">
            <v>0</v>
          </cell>
          <cell r="NJ169">
            <v>396.93648615352782</v>
          </cell>
          <cell r="NK169">
            <v>0</v>
          </cell>
        </row>
        <row r="170">
          <cell r="B170" t="str">
            <v>Less: Preferred Dividend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/>
          <cell r="IK170">
            <v>0</v>
          </cell>
          <cell r="IL170"/>
          <cell r="IM170">
            <v>0</v>
          </cell>
          <cell r="IN170"/>
          <cell r="IO170">
            <v>0</v>
          </cell>
          <cell r="IP170"/>
          <cell r="IQ170">
            <v>0</v>
          </cell>
          <cell r="IR170">
            <v>0</v>
          </cell>
          <cell r="IS170">
            <v>0</v>
          </cell>
          <cell r="IT170"/>
          <cell r="IU170">
            <v>0</v>
          </cell>
          <cell r="IV170"/>
          <cell r="IW170">
            <v>0</v>
          </cell>
          <cell r="IX170"/>
          <cell r="IY170">
            <v>0</v>
          </cell>
          <cell r="IZ170"/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R170">
            <v>164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Z170">
            <v>164</v>
          </cell>
          <cell r="MA170">
            <v>0</v>
          </cell>
          <cell r="MC170">
            <v>0</v>
          </cell>
          <cell r="ME170">
            <v>0</v>
          </cell>
          <cell r="MG170">
            <v>0</v>
          </cell>
          <cell r="MI170">
            <v>0</v>
          </cell>
          <cell r="MK170">
            <v>0</v>
          </cell>
          <cell r="MM170">
            <v>0</v>
          </cell>
          <cell r="MO170">
            <v>0</v>
          </cell>
          <cell r="MQ170">
            <v>0</v>
          </cell>
          <cell r="MS170">
            <v>0</v>
          </cell>
          <cell r="MU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A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</row>
        <row r="171">
          <cell r="B171" t="str">
            <v>Net Income to Common</v>
          </cell>
          <cell r="C171">
            <v>0</v>
          </cell>
          <cell r="D171">
            <v>185.3929658157121</v>
          </cell>
          <cell r="E171">
            <v>0</v>
          </cell>
          <cell r="F171">
            <v>11.418689751600187</v>
          </cell>
          <cell r="G171">
            <v>0</v>
          </cell>
          <cell r="H171">
            <v>21.599246998757334</v>
          </cell>
          <cell r="I171">
            <v>0</v>
          </cell>
          <cell r="J171">
            <v>17.533889191649941</v>
          </cell>
          <cell r="K171">
            <v>0</v>
          </cell>
          <cell r="L171">
            <v>13.786122003251224</v>
          </cell>
          <cell r="M171">
            <v>0</v>
          </cell>
          <cell r="N171">
            <v>13.170158340898855</v>
          </cell>
          <cell r="O171">
            <v>0</v>
          </cell>
          <cell r="P171">
            <v>16.01971961350263</v>
          </cell>
          <cell r="Q171">
            <v>0</v>
          </cell>
          <cell r="R171">
            <v>13.614838624636256</v>
          </cell>
          <cell r="S171">
            <v>0</v>
          </cell>
          <cell r="T171">
            <v>9.1344293745477323</v>
          </cell>
          <cell r="U171">
            <v>0</v>
          </cell>
          <cell r="V171">
            <v>13.284070840551358</v>
          </cell>
          <cell r="W171">
            <v>0</v>
          </cell>
          <cell r="X171">
            <v>12.707156801435094</v>
          </cell>
          <cell r="Y171">
            <v>0</v>
          </cell>
          <cell r="Z171">
            <v>10.865112705132212</v>
          </cell>
          <cell r="AA171">
            <v>0</v>
          </cell>
          <cell r="AB171">
            <v>26.930544146123204</v>
          </cell>
          <cell r="AC171">
            <v>0</v>
          </cell>
          <cell r="AD171">
            <v>180.06397839208563</v>
          </cell>
          <cell r="AE171">
            <v>0</v>
          </cell>
          <cell r="AF171">
            <v>11.145094272000001</v>
          </cell>
          <cell r="AG171">
            <v>0</v>
          </cell>
          <cell r="AH171">
            <v>26.328421391999999</v>
          </cell>
          <cell r="AI171">
            <v>0</v>
          </cell>
          <cell r="AJ171">
            <v>14.480182079999993</v>
          </cell>
          <cell r="AK171">
            <v>0</v>
          </cell>
          <cell r="AL171">
            <v>14.908481951999999</v>
          </cell>
          <cell r="AM171">
            <v>0</v>
          </cell>
          <cell r="AN171">
            <v>11.887512624000003</v>
          </cell>
          <cell r="AO171">
            <v>0</v>
          </cell>
          <cell r="AP171">
            <v>17.387051759999999</v>
          </cell>
          <cell r="AQ171">
            <v>0</v>
          </cell>
          <cell r="AR171">
            <v>13.556974704</v>
          </cell>
          <cell r="AS171">
            <v>0</v>
          </cell>
          <cell r="AT171">
            <v>12.291912048000002</v>
          </cell>
          <cell r="AU171">
            <v>0</v>
          </cell>
          <cell r="AV171">
            <v>14.062090436459199</v>
          </cell>
          <cell r="AW171">
            <v>0</v>
          </cell>
          <cell r="AX171">
            <v>11.96718386360088</v>
          </cell>
          <cell r="AY171">
            <v>0</v>
          </cell>
          <cell r="AZ171">
            <v>16.860616808424979</v>
          </cell>
          <cell r="BA171">
            <v>0</v>
          </cell>
          <cell r="BB171">
            <v>18.645338692608973</v>
          </cell>
          <cell r="BC171">
            <v>0</v>
          </cell>
          <cell r="BD171">
            <v>183.52086063309375</v>
          </cell>
          <cell r="BE171">
            <v>0</v>
          </cell>
          <cell r="BF171">
            <v>8.0907761560000377</v>
          </cell>
          <cell r="BG171">
            <v>0</v>
          </cell>
          <cell r="BH171">
            <v>21.803988731339999</v>
          </cell>
          <cell r="BI171">
            <v>0</v>
          </cell>
          <cell r="BJ171">
            <v>16.565322470390001</v>
          </cell>
          <cell r="BK171">
            <v>0</v>
          </cell>
          <cell r="BL171">
            <v>12.580910261580051</v>
          </cell>
          <cell r="BM171">
            <v>0</v>
          </cell>
          <cell r="BN171">
            <v>11.562287901366396</v>
          </cell>
          <cell r="BO171">
            <v>0</v>
          </cell>
          <cell r="BP171">
            <v>17.860014911587982</v>
          </cell>
          <cell r="BQ171">
            <v>0</v>
          </cell>
          <cell r="BR171">
            <v>7.6664848265766494</v>
          </cell>
          <cell r="BS171">
            <v>0</v>
          </cell>
          <cell r="BT171">
            <v>10.643325303930887</v>
          </cell>
          <cell r="BU171">
            <v>0</v>
          </cell>
          <cell r="BV171">
            <v>14.80859186393724</v>
          </cell>
          <cell r="BW171">
            <v>0</v>
          </cell>
          <cell r="BX171">
            <v>14.403620383318957</v>
          </cell>
          <cell r="BY171">
            <v>0</v>
          </cell>
          <cell r="BZ171">
            <v>13.246072740633151</v>
          </cell>
          <cell r="CA171">
            <v>0</v>
          </cell>
          <cell r="CB171">
            <v>25.271874442428306</v>
          </cell>
          <cell r="CC171">
            <v>0</v>
          </cell>
          <cell r="CD171">
            <v>174.50326999308967</v>
          </cell>
          <cell r="CE171">
            <v>0</v>
          </cell>
          <cell r="CF171">
            <v>-3.4896948685742553</v>
          </cell>
          <cell r="CG171">
            <v>0</v>
          </cell>
          <cell r="CH171">
            <v>-1.9745659006509051</v>
          </cell>
          <cell r="CI171">
            <v>0</v>
          </cell>
          <cell r="CJ171">
            <v>-1.8404118890153078</v>
          </cell>
          <cell r="CK171">
            <v>0</v>
          </cell>
          <cell r="CL171">
            <v>-2.6878202186118241</v>
          </cell>
          <cell r="CM171">
            <v>0</v>
          </cell>
          <cell r="CN171">
            <v>-2.3888667868854454</v>
          </cell>
          <cell r="CO171">
            <v>0</v>
          </cell>
          <cell r="CP171">
            <v>-2.1911595972135309</v>
          </cell>
          <cell r="CQ171">
            <v>0</v>
          </cell>
          <cell r="CR171">
            <v>-2.3194871323686681</v>
          </cell>
          <cell r="CS171">
            <v>0</v>
          </cell>
          <cell r="CT171">
            <v>-3.2265808416855126</v>
          </cell>
          <cell r="CU171">
            <v>0</v>
          </cell>
          <cell r="CV171">
            <v>-1.4709447211769566</v>
          </cell>
          <cell r="CW171">
            <v>0</v>
          </cell>
          <cell r="CX171">
            <v>-2.892154465600409</v>
          </cell>
          <cell r="CY171">
            <v>0</v>
          </cell>
          <cell r="CZ171">
            <v>-2.5510880521607633</v>
          </cell>
          <cell r="DA171">
            <v>0</v>
          </cell>
          <cell r="DB171">
            <v>-1.880554553923611</v>
          </cell>
          <cell r="DC171">
            <v>0</v>
          </cell>
          <cell r="DD171">
            <v>199.21446209488266</v>
          </cell>
          <cell r="DE171">
            <v>0</v>
          </cell>
          <cell r="DF171">
            <v>-3.9354615746971682</v>
          </cell>
          <cell r="DG171">
            <v>0</v>
          </cell>
          <cell r="DH171">
            <v>-2.6061205671730372</v>
          </cell>
          <cell r="DI171">
            <v>0</v>
          </cell>
          <cell r="DJ171">
            <v>-2.5748935041440753</v>
          </cell>
          <cell r="DK171">
            <v>0</v>
          </cell>
          <cell r="DL171">
            <v>-3.7471254364691702</v>
          </cell>
          <cell r="DM171">
            <v>0</v>
          </cell>
          <cell r="DN171">
            <v>-3.7560970272412133</v>
          </cell>
          <cell r="DO171">
            <v>0</v>
          </cell>
          <cell r="DP171">
            <v>-3.5469984239052428</v>
          </cell>
          <cell r="DQ171">
            <v>0</v>
          </cell>
          <cell r="DR171">
            <v>-3.753802985496197</v>
          </cell>
          <cell r="DS171">
            <v>0</v>
          </cell>
          <cell r="DT171">
            <v>-4.837878849579929</v>
          </cell>
          <cell r="DU171">
            <v>0</v>
          </cell>
          <cell r="DV171">
            <v>-3.0102987359716886</v>
          </cell>
          <cell r="DW171">
            <v>0</v>
          </cell>
          <cell r="DX171">
            <v>-4.6531722581271673</v>
          </cell>
          <cell r="DY171">
            <v>0</v>
          </cell>
          <cell r="DZ171">
            <v>-4.1181963098039871</v>
          </cell>
          <cell r="EA171">
            <v>0</v>
          </cell>
          <cell r="EB171">
            <v>-3.2979026916384826</v>
          </cell>
          <cell r="EC171">
            <v>0</v>
          </cell>
          <cell r="ED171">
            <v>236.86057565517009</v>
          </cell>
          <cell r="EE171">
            <v>0</v>
          </cell>
          <cell r="EF171">
            <v>-5.0113221501284846</v>
          </cell>
          <cell r="EG171">
            <v>0</v>
          </cell>
          <cell r="EH171">
            <v>-3.4327517093966939</v>
          </cell>
          <cell r="EI171">
            <v>0</v>
          </cell>
          <cell r="EJ171">
            <v>-3.3276546591618041</v>
          </cell>
          <cell r="EK171">
            <v>0</v>
          </cell>
          <cell r="EL171">
            <v>-4.4564537474297063</v>
          </cell>
          <cell r="EM171">
            <v>0</v>
          </cell>
          <cell r="EN171">
            <v>-4.3444448477819879</v>
          </cell>
          <cell r="EO171">
            <v>0</v>
          </cell>
          <cell r="EP171">
            <v>-3.9017576554647722</v>
          </cell>
          <cell r="EQ171">
            <v>0</v>
          </cell>
          <cell r="ER171">
            <v>-4.0814194391289025</v>
          </cell>
          <cell r="ES171">
            <v>0</v>
          </cell>
          <cell r="ET171">
            <v>-5.0705646617034876</v>
          </cell>
          <cell r="EU171">
            <v>0</v>
          </cell>
          <cell r="EV171">
            <v>-2.9290990469601734</v>
          </cell>
          <cell r="EW171">
            <v>0</v>
          </cell>
          <cell r="EX171">
            <v>-4.5886019967976601</v>
          </cell>
          <cell r="EY171">
            <v>0</v>
          </cell>
          <cell r="EZ171">
            <v>-3.9825267424464488</v>
          </cell>
          <cell r="FA171">
            <v>0</v>
          </cell>
          <cell r="FB171">
            <v>-3.0641936270167482</v>
          </cell>
          <cell r="FC171">
            <v>0</v>
          </cell>
          <cell r="FD171">
            <v>281.46152161413926</v>
          </cell>
          <cell r="FE171">
            <v>0</v>
          </cell>
          <cell r="FF171">
            <v>-5.101195283627221</v>
          </cell>
          <cell r="FG171">
            <v>0</v>
          </cell>
          <cell r="FH171">
            <v>-3.4112922343988012</v>
          </cell>
          <cell r="FI171">
            <v>0</v>
          </cell>
          <cell r="FJ171">
            <v>-3.2703954382958713</v>
          </cell>
          <cell r="FK171">
            <v>0</v>
          </cell>
          <cell r="FL171">
            <v>-4.4651216985673425</v>
          </cell>
          <cell r="FM171">
            <v>0</v>
          </cell>
          <cell r="FN171">
            <v>-4.4258618607541909</v>
          </cell>
          <cell r="FO171">
            <v>0</v>
          </cell>
          <cell r="FP171">
            <v>-3.8636896003703067</v>
          </cell>
          <cell r="FQ171">
            <v>0</v>
          </cell>
          <cell r="FR171">
            <v>-4.0720819411746909</v>
          </cell>
          <cell r="FS171">
            <v>0</v>
          </cell>
          <cell r="FT171">
            <v>-5.1492082333588254</v>
          </cell>
          <cell r="FU171">
            <v>0</v>
          </cell>
          <cell r="FV171">
            <v>-2.829830266801709</v>
          </cell>
          <cell r="FW171">
            <v>0</v>
          </cell>
          <cell r="FX171">
            <v>-4.649816474588583</v>
          </cell>
          <cell r="FY171">
            <v>0</v>
          </cell>
          <cell r="FZ171">
            <v>-3.9756355260682561</v>
          </cell>
          <cell r="GA171">
            <v>0</v>
          </cell>
          <cell r="GB171">
            <v>-2.9584536257376604</v>
          </cell>
          <cell r="GC171">
            <v>0</v>
          </cell>
          <cell r="GD171">
            <v>312.55216082510469</v>
          </cell>
          <cell r="GE171">
            <v>0</v>
          </cell>
          <cell r="GF171">
            <v>-5.0498913251743822</v>
          </cell>
          <cell r="GG171">
            <v>0</v>
          </cell>
          <cell r="GH171">
            <v>-3.239543383321196</v>
          </cell>
          <cell r="GI171">
            <v>0</v>
          </cell>
          <cell r="GJ171">
            <v>-3.0414384351480601</v>
          </cell>
          <cell r="GK171">
            <v>0</v>
          </cell>
          <cell r="GL171">
            <v>-4.294329896569721</v>
          </cell>
          <cell r="GM171">
            <v>0</v>
          </cell>
          <cell r="GN171">
            <v>-4.2723992734063172</v>
          </cell>
          <cell r="GO171">
            <v>0</v>
          </cell>
          <cell r="GP171">
            <v>-3.5658176251483082</v>
          </cell>
          <cell r="GQ171">
            <v>0</v>
          </cell>
          <cell r="GR171">
            <v>-3.8452982804756113</v>
          </cell>
          <cell r="GS171">
            <v>0</v>
          </cell>
          <cell r="GT171">
            <v>-4.9887054886244329</v>
          </cell>
          <cell r="GU171">
            <v>0</v>
          </cell>
          <cell r="GV171">
            <v>-2.4826187215164111</v>
          </cell>
          <cell r="GW171">
            <v>0</v>
          </cell>
          <cell r="GX171">
            <v>-4.4492753866006893</v>
          </cell>
          <cell r="GY171">
            <v>0</v>
          </cell>
          <cell r="GZ171">
            <v>-3.7130263542860154</v>
          </cell>
          <cell r="HA171">
            <v>0</v>
          </cell>
          <cell r="HB171">
            <v>-2.6136484645634428</v>
          </cell>
          <cell r="HC171">
            <v>0</v>
          </cell>
          <cell r="HD171">
            <v>348.06642692852228</v>
          </cell>
          <cell r="HE171">
            <v>0</v>
          </cell>
          <cell r="HF171">
            <v>50.551825942007511</v>
          </cell>
          <cell r="HG171">
            <v>0</v>
          </cell>
          <cell r="HH171">
            <v>42.975999957652661</v>
          </cell>
          <cell r="HI171">
            <v>0</v>
          </cell>
          <cell r="HJ171">
            <v>36.033338839735407</v>
          </cell>
          <cell r="HK171">
            <v>0</v>
          </cell>
          <cell r="HL171">
            <v>50.502813652690705</v>
          </cell>
          <cell r="HM171">
            <v>0</v>
          </cell>
          <cell r="HN171">
            <v>180.06397839208563</v>
          </cell>
          <cell r="HO171">
            <v>0</v>
          </cell>
          <cell r="HP171">
            <v>51.953697744000074</v>
          </cell>
          <cell r="HQ171">
            <v>0</v>
          </cell>
          <cell r="HR171">
            <v>44.18304633600011</v>
          </cell>
          <cell r="HS171">
            <v>0</v>
          </cell>
          <cell r="HT171">
            <v>39.910977188459277</v>
          </cell>
          <cell r="HU171">
            <v>0</v>
          </cell>
          <cell r="HV171">
            <v>47.473139364634797</v>
          </cell>
          <cell r="HW171">
            <v>0</v>
          </cell>
          <cell r="HX171">
            <v>183.52086063309375</v>
          </cell>
          <cell r="HY171">
            <v>0</v>
          </cell>
          <cell r="HZ171">
            <v>46.46008735772994</v>
          </cell>
          <cell r="IA171">
            <v>0</v>
          </cell>
          <cell r="IB171">
            <v>42.003213074534344</v>
          </cell>
          <cell r="IC171">
            <v>0</v>
          </cell>
          <cell r="ID171">
            <v>33.118401994444774</v>
          </cell>
          <cell r="IE171">
            <v>0</v>
          </cell>
          <cell r="IF171">
            <v>52.921567566380332</v>
          </cell>
          <cell r="IG171">
            <v>0</v>
          </cell>
          <cell r="IH171">
            <v>174.50326999308973</v>
          </cell>
          <cell r="II171">
            <v>0</v>
          </cell>
          <cell r="IJ171" t="e">
            <v>#VALUE!</v>
          </cell>
          <cell r="IK171">
            <v>0</v>
          </cell>
          <cell r="IL171" t="e">
            <v>#VALUE!</v>
          </cell>
          <cell r="IM171">
            <v>0</v>
          </cell>
          <cell r="IN171" t="e">
            <v>#VALUE!</v>
          </cell>
          <cell r="IO171">
            <v>0</v>
          </cell>
          <cell r="IP171" t="e">
            <v>#VALUE!</v>
          </cell>
          <cell r="IQ171">
            <v>0</v>
          </cell>
          <cell r="IR171">
            <v>199.21446209488266</v>
          </cell>
          <cell r="IS171">
            <v>0</v>
          </cell>
          <cell r="IT171" t="e">
            <v>#VALUE!</v>
          </cell>
          <cell r="IU171">
            <v>0</v>
          </cell>
          <cell r="IV171" t="e">
            <v>#VALUE!</v>
          </cell>
          <cell r="IW171">
            <v>0</v>
          </cell>
          <cell r="IX171" t="e">
            <v>#VALUE!</v>
          </cell>
          <cell r="IY171">
            <v>0</v>
          </cell>
          <cell r="IZ171" t="e">
            <v>#VALUE!</v>
          </cell>
          <cell r="JA171">
            <v>0</v>
          </cell>
          <cell r="JB171">
            <v>236.86057565517009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281.46152161413926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312.55216082510469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348.06642692852228</v>
          </cell>
          <cell r="KG171">
            <v>0</v>
          </cell>
          <cell r="KI171">
            <v>33.017936750357521</v>
          </cell>
          <cell r="KJ171">
            <v>0</v>
          </cell>
          <cell r="KK171">
            <v>26.95628034415008</v>
          </cell>
          <cell r="KL171">
            <v>0</v>
          </cell>
          <cell r="KM171">
            <v>22.749267999183989</v>
          </cell>
          <cell r="KN171">
            <v>0</v>
          </cell>
          <cell r="KO171">
            <v>23.572269506567306</v>
          </cell>
          <cell r="KR171">
            <v>165</v>
          </cell>
          <cell r="KS171">
            <v>11.418689751600187</v>
          </cell>
          <cell r="KT171">
            <v>0</v>
          </cell>
          <cell r="KU171">
            <v>33.017936750357521</v>
          </cell>
          <cell r="KV171">
            <v>0</v>
          </cell>
          <cell r="KW171">
            <v>50.551825942007461</v>
          </cell>
          <cell r="KX171">
            <v>0</v>
          </cell>
          <cell r="KY171">
            <v>64.337947945258691</v>
          </cell>
          <cell r="KZ171">
            <v>0</v>
          </cell>
          <cell r="LA171">
            <v>77.508106286157542</v>
          </cell>
          <cell r="LB171">
            <v>0</v>
          </cell>
          <cell r="LC171">
            <v>93.527825899660172</v>
          </cell>
          <cell r="LD171">
            <v>0</v>
          </cell>
          <cell r="LE171">
            <v>107.14266452429644</v>
          </cell>
          <cell r="LF171">
            <v>0</v>
          </cell>
          <cell r="LG171">
            <v>116.27709389884417</v>
          </cell>
          <cell r="LH171">
            <v>0</v>
          </cell>
          <cell r="LI171">
            <v>129.56116473939554</v>
          </cell>
          <cell r="LJ171">
            <v>0</v>
          </cell>
          <cell r="LK171">
            <v>142.26832154083064</v>
          </cell>
          <cell r="LL171">
            <v>0</v>
          </cell>
          <cell r="LM171">
            <v>153.13343424596286</v>
          </cell>
          <cell r="LN171">
            <v>0</v>
          </cell>
          <cell r="LO171">
            <v>180.06397839208606</v>
          </cell>
          <cell r="LP171">
            <v>0</v>
          </cell>
          <cell r="LQ171">
            <v>37.473515664000004</v>
          </cell>
          <cell r="LR171">
            <v>0</v>
          </cell>
          <cell r="LS171">
            <v>26.795994576000002</v>
          </cell>
          <cell r="LT171">
            <v>0</v>
          </cell>
          <cell r="LU171">
            <v>25.848886752000002</v>
          </cell>
          <cell r="LV171">
            <v>0</v>
          </cell>
          <cell r="LW171">
            <v>28.827800672025859</v>
          </cell>
          <cell r="LZ171">
            <v>165</v>
          </cell>
          <cell r="MA171">
            <v>11.145094272000001</v>
          </cell>
          <cell r="MC171">
            <v>37.473515664000004</v>
          </cell>
          <cell r="MD171">
            <v>0</v>
          </cell>
          <cell r="ME171">
            <v>51.953697743999996</v>
          </cell>
          <cell r="MF171">
            <v>0</v>
          </cell>
          <cell r="MG171">
            <v>66.862179695999998</v>
          </cell>
          <cell r="MH171">
            <v>0</v>
          </cell>
          <cell r="MI171">
            <v>78.749692320000008</v>
          </cell>
          <cell r="MJ171">
            <v>0</v>
          </cell>
          <cell r="MK171">
            <v>96.13674408</v>
          </cell>
          <cell r="ML171">
            <v>0</v>
          </cell>
          <cell r="MM171">
            <v>109.693718784</v>
          </cell>
          <cell r="MN171">
            <v>0</v>
          </cell>
          <cell r="MO171">
            <v>121.985630832</v>
          </cell>
          <cell r="MP171">
            <v>0</v>
          </cell>
          <cell r="MQ171">
            <v>136.04772126845918</v>
          </cell>
          <cell r="MR171">
            <v>0</v>
          </cell>
          <cell r="MS171">
            <v>148.01490513206005</v>
          </cell>
          <cell r="MT171">
            <v>0</v>
          </cell>
          <cell r="MU171">
            <v>164.87552194048504</v>
          </cell>
          <cell r="MV171">
            <v>0</v>
          </cell>
          <cell r="MW171">
            <v>183.520860633094</v>
          </cell>
          <cell r="MX171">
            <v>0</v>
          </cell>
          <cell r="MY171">
            <v>29.894764887340038</v>
          </cell>
          <cell r="MZ171">
            <v>0</v>
          </cell>
          <cell r="NA171">
            <v>24.143198162946447</v>
          </cell>
          <cell r="NB171">
            <v>0</v>
          </cell>
          <cell r="NC171">
            <v>18.309810130507536</v>
          </cell>
          <cell r="ND171">
            <v>0</v>
          </cell>
          <cell r="NE171">
            <v>27.649693123952108</v>
          </cell>
          <cell r="NF171">
            <v>0</v>
          </cell>
          <cell r="NG171">
            <v>0</v>
          </cell>
          <cell r="NH171">
            <v>8.0907761560000377</v>
          </cell>
          <cell r="NI171">
            <v>0</v>
          </cell>
          <cell r="NJ171">
            <v>29.894764887340038</v>
          </cell>
          <cell r="NK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R172">
            <v>166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Z172">
            <v>166</v>
          </cell>
          <cell r="MX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</row>
        <row r="173">
          <cell r="B173" t="str">
            <v>Basic Earnings Per Share</v>
          </cell>
          <cell r="C173">
            <v>0</v>
          </cell>
          <cell r="D173">
            <v>2.8476432448960449</v>
          </cell>
          <cell r="E173">
            <v>0</v>
          </cell>
          <cell r="F173">
            <v>0.18023856334960486</v>
          </cell>
          <cell r="G173">
            <v>0</v>
          </cell>
          <cell r="H173">
            <v>0.3409337965368337</v>
          </cell>
          <cell r="I173">
            <v>0</v>
          </cell>
          <cell r="J173">
            <v>0.27676406545604548</v>
          </cell>
          <cell r="K173">
            <v>0</v>
          </cell>
          <cell r="L173">
            <v>0.22075455569657684</v>
          </cell>
          <cell r="M173">
            <v>0</v>
          </cell>
          <cell r="N173">
            <v>0.21089124645154289</v>
          </cell>
          <cell r="O173">
            <v>0</v>
          </cell>
          <cell r="P173">
            <v>0.25652073040036238</v>
          </cell>
          <cell r="Q173">
            <v>0</v>
          </cell>
          <cell r="R173">
            <v>0.2268005767888765</v>
          </cell>
          <cell r="S173">
            <v>0</v>
          </cell>
          <cell r="T173">
            <v>0.15216440737210948</v>
          </cell>
          <cell r="U173">
            <v>0</v>
          </cell>
          <cell r="V173">
            <v>0.22129053540815188</v>
          </cell>
          <cell r="W173">
            <v>0</v>
          </cell>
          <cell r="X173">
            <v>0.21567895177003402</v>
          </cell>
          <cell r="Y173">
            <v>0</v>
          </cell>
          <cell r="Z173">
            <v>0.18441388232822806</v>
          </cell>
          <cell r="AA173">
            <v>0</v>
          </cell>
          <cell r="AB173">
            <v>0.45709292981861266</v>
          </cell>
          <cell r="AC173">
            <v>0</v>
          </cell>
          <cell r="AD173">
            <v>2.9428205311715478</v>
          </cell>
          <cell r="AE173">
            <v>0</v>
          </cell>
          <cell r="AF173">
            <v>0.18809650766218863</v>
          </cell>
          <cell r="AG173">
            <v>0</v>
          </cell>
          <cell r="AH173">
            <v>0.44434654344157154</v>
          </cell>
          <cell r="AI173">
            <v>0</v>
          </cell>
          <cell r="AJ173">
            <v>0.24438300951866593</v>
          </cell>
          <cell r="AK173">
            <v>0</v>
          </cell>
          <cell r="AL173">
            <v>0.25200273752535496</v>
          </cell>
          <cell r="AM173">
            <v>0</v>
          </cell>
          <cell r="AN173">
            <v>0.20093834726166335</v>
          </cell>
          <cell r="AO173">
            <v>0</v>
          </cell>
          <cell r="AP173">
            <v>0.29389877890466531</v>
          </cell>
          <cell r="AQ173">
            <v>0</v>
          </cell>
          <cell r="AR173">
            <v>0.23023971169457561</v>
          </cell>
          <cell r="AS173">
            <v>0</v>
          </cell>
          <cell r="AT173">
            <v>0.20875500234367045</v>
          </cell>
          <cell r="AU173">
            <v>0</v>
          </cell>
          <cell r="AV173">
            <v>0.2388181521765429</v>
          </cell>
          <cell r="AW173">
            <v>0</v>
          </cell>
          <cell r="AX173">
            <v>0.20507203824115566</v>
          </cell>
          <cell r="AY173">
            <v>0</v>
          </cell>
          <cell r="AZ173">
            <v>0.2889268765581085</v>
          </cell>
          <cell r="BA173">
            <v>0</v>
          </cell>
          <cell r="BB173">
            <v>0.31951022504299426</v>
          </cell>
          <cell r="BC173">
            <v>0</v>
          </cell>
          <cell r="BD173">
            <v>3.1151429770098664</v>
          </cell>
          <cell r="BE173">
            <v>0</v>
          </cell>
          <cell r="BF173">
            <v>0.13962372782025018</v>
          </cell>
          <cell r="BG173">
            <v>0</v>
          </cell>
          <cell r="BH173">
            <v>0.37627467740072823</v>
          </cell>
          <cell r="BI173">
            <v>0</v>
          </cell>
          <cell r="BJ173">
            <v>0.28587023435881065</v>
          </cell>
          <cell r="BK173">
            <v>0</v>
          </cell>
          <cell r="BL173">
            <v>0.2292215010970082</v>
          </cell>
          <cell r="BM173">
            <v>0</v>
          </cell>
          <cell r="BN173">
            <v>0.21066241899527902</v>
          </cell>
          <cell r="BO173">
            <v>0</v>
          </cell>
          <cell r="BP173">
            <v>0.32540566163572571</v>
          </cell>
          <cell r="BQ173">
            <v>0</v>
          </cell>
          <cell r="BR173">
            <v>0.14486419490058947</v>
          </cell>
          <cell r="BS173">
            <v>0</v>
          </cell>
          <cell r="BT173">
            <v>0.2011139115379301</v>
          </cell>
          <cell r="BU173">
            <v>0</v>
          </cell>
          <cell r="BV173">
            <v>0.2798198635369385</v>
          </cell>
          <cell r="BW173">
            <v>0</v>
          </cell>
          <cell r="BX173">
            <v>0.27563323811917279</v>
          </cell>
          <cell r="BY173">
            <v>0</v>
          </cell>
          <cell r="BZ173">
            <v>0.25348195972251286</v>
          </cell>
          <cell r="CA173">
            <v>0</v>
          </cell>
          <cell r="CB173">
            <v>0.48361234193417346</v>
          </cell>
          <cell r="CC173">
            <v>0</v>
          </cell>
          <cell r="CD173">
            <v>3.2017372574763705</v>
          </cell>
          <cell r="CE173">
            <v>0</v>
          </cell>
          <cell r="CF173">
            <v>-6.6652598719098261E-2</v>
          </cell>
          <cell r="CG173">
            <v>0</v>
          </cell>
          <cell r="CH173">
            <v>-3.7713884330027397E-2</v>
          </cell>
          <cell r="CI173">
            <v>0</v>
          </cell>
          <cell r="CJ173">
            <v>-3.5151564745977942E-2</v>
          </cell>
          <cell r="CK173">
            <v>0</v>
          </cell>
          <cell r="CL173">
            <v>-5.1239058872299265E-2</v>
          </cell>
          <cell r="CM173">
            <v>0</v>
          </cell>
          <cell r="CN173">
            <v>-4.5539982579088277E-2</v>
          </cell>
          <cell r="CO173">
            <v>0</v>
          </cell>
          <cell r="CP173">
            <v>-4.1771006417316542E-2</v>
          </cell>
          <cell r="CQ173">
            <v>0</v>
          </cell>
          <cell r="CR173">
            <v>-4.4133235683487176E-2</v>
          </cell>
          <cell r="CS173">
            <v>0</v>
          </cell>
          <cell r="CT173">
            <v>-6.1392646137472785E-2</v>
          </cell>
          <cell r="CU173">
            <v>0</v>
          </cell>
          <cell r="CV173">
            <v>-2.7987889715425984E-2</v>
          </cell>
          <cell r="CW173">
            <v>0</v>
          </cell>
          <cell r="CX173">
            <v>-5.492495788160906E-2</v>
          </cell>
          <cell r="CY173">
            <v>0</v>
          </cell>
          <cell r="CZ173">
            <v>-4.8447759441547514E-2</v>
          </cell>
          <cell r="DA173">
            <v>0</v>
          </cell>
          <cell r="DB173">
            <v>-3.5713645621925541E-2</v>
          </cell>
          <cell r="DC173">
            <v>0</v>
          </cell>
          <cell r="DD173">
            <v>3.7940935155660962</v>
          </cell>
          <cell r="DE173">
            <v>0</v>
          </cell>
          <cell r="DF173">
            <v>-7.4596755269092554E-2</v>
          </cell>
          <cell r="DG173">
            <v>0</v>
          </cell>
          <cell r="DH173">
            <v>-4.9399069070091312E-2</v>
          </cell>
          <cell r="DI173">
            <v>0</v>
          </cell>
          <cell r="DJ173">
            <v>-4.8807159446701519E-2</v>
          </cell>
          <cell r="DK173">
            <v>0</v>
          </cell>
          <cell r="DL173">
            <v>-7.0892463076962772E-2</v>
          </cell>
          <cell r="DM173">
            <v>0</v>
          </cell>
          <cell r="DN173">
            <v>-7.1062198032018881E-2</v>
          </cell>
          <cell r="DO173">
            <v>0</v>
          </cell>
          <cell r="DP173">
            <v>-6.7106228244573587E-2</v>
          </cell>
          <cell r="DQ173">
            <v>0</v>
          </cell>
          <cell r="DR173">
            <v>-7.0884688818766334E-2</v>
          </cell>
          <cell r="DS173">
            <v>0</v>
          </cell>
          <cell r="DT173">
            <v>-9.1355763240737603E-2</v>
          </cell>
          <cell r="DU173">
            <v>0</v>
          </cell>
          <cell r="DV173">
            <v>-5.6844775811448874E-2</v>
          </cell>
          <cell r="DW173">
            <v>0</v>
          </cell>
          <cell r="DX173">
            <v>-8.7702256642768456E-2</v>
          </cell>
          <cell r="DY173">
            <v>0</v>
          </cell>
          <cell r="DZ173">
            <v>-7.7619114365883993E-2</v>
          </cell>
          <cell r="EA173">
            <v>0</v>
          </cell>
          <cell r="EB173">
            <v>-6.2158349659156453E-2</v>
          </cell>
          <cell r="EC173">
            <v>0</v>
          </cell>
          <cell r="ED173">
            <v>4.4769679409524041</v>
          </cell>
          <cell r="EE173">
            <v>0</v>
          </cell>
          <cell r="EF173">
            <v>-9.4274921421321448E-2</v>
          </cell>
          <cell r="EG173">
            <v>0</v>
          </cell>
          <cell r="EH173">
            <v>-6.4578246611821377E-2</v>
          </cell>
          <cell r="EI173">
            <v>0</v>
          </cell>
          <cell r="EJ173">
            <v>-6.2601120445176336E-2</v>
          </cell>
          <cell r="EK173">
            <v>0</v>
          </cell>
          <cell r="EL173">
            <v>-8.3679103080448736E-2</v>
          </cell>
          <cell r="EM173">
            <v>0</v>
          </cell>
          <cell r="EN173">
            <v>-8.1575905158793011E-2</v>
          </cell>
          <cell r="EO173">
            <v>0</v>
          </cell>
          <cell r="EP173">
            <v>-7.3263540822088746E-2</v>
          </cell>
          <cell r="EQ173">
            <v>0</v>
          </cell>
          <cell r="ER173">
            <v>-7.6493428885233875E-2</v>
          </cell>
          <cell r="ES173">
            <v>0</v>
          </cell>
          <cell r="ET173">
            <v>-9.5031859171224448E-2</v>
          </cell>
          <cell r="EU173">
            <v>0</v>
          </cell>
          <cell r="EV173">
            <v>-5.4896790929744484E-2</v>
          </cell>
          <cell r="EW173">
            <v>0</v>
          </cell>
          <cell r="EX173">
            <v>-8.5838101346759926E-2</v>
          </cell>
          <cell r="EY173">
            <v>0</v>
          </cell>
          <cell r="EZ173">
            <v>-7.4500367295502079E-2</v>
          </cell>
          <cell r="FA173">
            <v>0</v>
          </cell>
          <cell r="FB173">
            <v>-5.7321285063625424E-2</v>
          </cell>
          <cell r="FC173">
            <v>0</v>
          </cell>
          <cell r="FD173">
            <v>5.2800629081997084</v>
          </cell>
          <cell r="FE173">
            <v>0</v>
          </cell>
          <cell r="FF173">
            <v>-9.5248905773029593E-2</v>
          </cell>
          <cell r="FG173">
            <v>0</v>
          </cell>
          <cell r="FH173">
            <v>-6.3695238965147463E-2</v>
          </cell>
          <cell r="FI173">
            <v>0</v>
          </cell>
          <cell r="FJ173">
            <v>-6.106443090751372E-2</v>
          </cell>
          <cell r="FK173">
            <v>0</v>
          </cell>
          <cell r="FL173">
            <v>-8.321683469945558E-2</v>
          </cell>
          <cell r="FM173">
            <v>0</v>
          </cell>
          <cell r="FN173">
            <v>-8.2485145922714567E-2</v>
          </cell>
          <cell r="FO173">
            <v>0</v>
          </cell>
          <cell r="FP173">
            <v>-7.2007895979001882E-2</v>
          </cell>
          <cell r="FQ173">
            <v>0</v>
          </cell>
          <cell r="FR173">
            <v>-7.575054400868414E-2</v>
          </cell>
          <cell r="FS173">
            <v>0</v>
          </cell>
          <cell r="FT173">
            <v>-9.5787690553792118E-2</v>
          </cell>
          <cell r="FU173">
            <v>0</v>
          </cell>
          <cell r="FV173">
            <v>-5.264166715187258E-2</v>
          </cell>
          <cell r="FW173">
            <v>0</v>
          </cell>
          <cell r="FX173">
            <v>-8.6337191551304635E-2</v>
          </cell>
          <cell r="FY173">
            <v>0</v>
          </cell>
          <cell r="FZ173">
            <v>-7.3819086802280123E-2</v>
          </cell>
          <cell r="GA173">
            <v>0</v>
          </cell>
          <cell r="GB173">
            <v>-5.4932184695217268E-2</v>
          </cell>
          <cell r="GC173">
            <v>0</v>
          </cell>
          <cell r="GD173">
            <v>5.8196368808182415</v>
          </cell>
          <cell r="GE173">
            <v>0</v>
          </cell>
          <cell r="GF173">
            <v>-9.3591949365561589E-2</v>
          </cell>
          <cell r="GG173">
            <v>0</v>
          </cell>
          <cell r="GH173">
            <v>-6.0039941609806337E-2</v>
          </cell>
          <cell r="GI173">
            <v>0</v>
          </cell>
          <cell r="GJ173">
            <v>-5.6368371850263624E-2</v>
          </cell>
          <cell r="GK173">
            <v>0</v>
          </cell>
          <cell r="GL173">
            <v>-7.9441550609349446E-2</v>
          </cell>
          <cell r="GM173">
            <v>0</v>
          </cell>
          <cell r="GN173">
            <v>-7.9035852222897635E-2</v>
          </cell>
          <cell r="GO173">
            <v>0</v>
          </cell>
          <cell r="GP173">
            <v>-6.5964676248605594E-2</v>
          </cell>
          <cell r="GQ173">
            <v>0</v>
          </cell>
          <cell r="GR173">
            <v>-7.1003486595807491E-2</v>
          </cell>
          <cell r="GS173">
            <v>0</v>
          </cell>
          <cell r="GT173">
            <v>-9.2116516705737728E-2</v>
          </cell>
          <cell r="GU173">
            <v>0</v>
          </cell>
          <cell r="GV173">
            <v>-4.5841589457629402E-2</v>
          </cell>
          <cell r="GW173">
            <v>0</v>
          </cell>
          <cell r="GX173">
            <v>-8.2004510873911404E-2</v>
          </cell>
          <cell r="GY173">
            <v>0</v>
          </cell>
          <cell r="GZ173">
            <v>-6.8434718822337953E-2</v>
          </cell>
          <cell r="HA173">
            <v>0</v>
          </cell>
          <cell r="HB173">
            <v>-4.8172105637324159E-2</v>
          </cell>
          <cell r="HC173">
            <v>0</v>
          </cell>
          <cell r="HD173">
            <v>6.4329907104877426</v>
          </cell>
          <cell r="HE173">
            <v>0</v>
          </cell>
          <cell r="HF173">
            <v>0.79793642534248488</v>
          </cell>
          <cell r="HG173">
            <v>0</v>
          </cell>
          <cell r="HH173">
            <v>0.68816653254848126</v>
          </cell>
          <cell r="HI173">
            <v>0</v>
          </cell>
          <cell r="HJ173">
            <v>0.60025551956913892</v>
          </cell>
          <cell r="HK173">
            <v>0</v>
          </cell>
          <cell r="HL173">
            <v>0.85718576391687806</v>
          </cell>
          <cell r="HM173">
            <v>0</v>
          </cell>
          <cell r="HN173">
            <v>2.9428205311715478</v>
          </cell>
          <cell r="HO173">
            <v>0</v>
          </cell>
          <cell r="HP173">
            <v>0.87682606062242741</v>
          </cell>
          <cell r="HQ173">
            <v>0</v>
          </cell>
          <cell r="HR173">
            <v>0.74683986369168553</v>
          </cell>
          <cell r="HS173">
            <v>0</v>
          </cell>
          <cell r="HT173">
            <v>0.6778128662147902</v>
          </cell>
          <cell r="HU173">
            <v>0</v>
          </cell>
          <cell r="HV173">
            <v>0.81350913984225781</v>
          </cell>
          <cell r="HW173">
            <v>0</v>
          </cell>
          <cell r="HX173">
            <v>3.1151429770098664</v>
          </cell>
          <cell r="HY173">
            <v>0</v>
          </cell>
          <cell r="HZ173">
            <v>0.80176863957978739</v>
          </cell>
          <cell r="IA173">
            <v>0</v>
          </cell>
          <cell r="IB173">
            <v>0.76528958172801131</v>
          </cell>
          <cell r="IC173">
            <v>0</v>
          </cell>
          <cell r="ID173">
            <v>0.625797969975458</v>
          </cell>
          <cell r="IE173">
            <v>0</v>
          </cell>
          <cell r="IF173">
            <v>1.0127275397758575</v>
          </cell>
          <cell r="IG173">
            <v>0</v>
          </cell>
          <cell r="IH173">
            <v>3.2017372574763714</v>
          </cell>
          <cell r="II173">
            <v>0</v>
          </cell>
          <cell r="IJ173" t="e">
            <v>#VALUE!</v>
          </cell>
          <cell r="IK173">
            <v>0</v>
          </cell>
          <cell r="IL173" t="e">
            <v>#VALUE!</v>
          </cell>
          <cell r="IM173">
            <v>0</v>
          </cell>
          <cell r="IN173" t="e">
            <v>#VALUE!</v>
          </cell>
          <cell r="IO173">
            <v>0</v>
          </cell>
          <cell r="IP173" t="e">
            <v>#VALUE!</v>
          </cell>
          <cell r="IQ173">
            <v>0</v>
          </cell>
          <cell r="IR173">
            <v>3.7940935155660962</v>
          </cell>
          <cell r="IS173">
            <v>0</v>
          </cell>
          <cell r="IT173" t="e">
            <v>#VALUE!</v>
          </cell>
          <cell r="IU173">
            <v>0</v>
          </cell>
          <cell r="IV173" t="e">
            <v>#VALUE!</v>
          </cell>
          <cell r="IW173">
            <v>0</v>
          </cell>
          <cell r="IX173" t="e">
            <v>#VALUE!</v>
          </cell>
          <cell r="IY173">
            <v>0</v>
          </cell>
          <cell r="IZ173" t="e">
            <v>#VALUE!</v>
          </cell>
          <cell r="JA173">
            <v>0</v>
          </cell>
          <cell r="JB173">
            <v>4.4769679409524041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5.2800629081997084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5.8196368808182415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6.4329907104877426</v>
          </cell>
          <cell r="KG173">
            <v>0</v>
          </cell>
          <cell r="KI173">
            <v>0.52117235988643862</v>
          </cell>
          <cell r="KJ173">
            <v>0</v>
          </cell>
          <cell r="KK173">
            <v>0.43164580214811976</v>
          </cell>
          <cell r="KL173">
            <v>0</v>
          </cell>
          <cell r="KM173">
            <v>0.37896498416098595</v>
          </cell>
          <cell r="KN173">
            <v>0</v>
          </cell>
          <cell r="KO173">
            <v>0.40009283409826207</v>
          </cell>
          <cell r="KR173">
            <v>167</v>
          </cell>
          <cell r="KS173">
            <v>0.18</v>
          </cell>
          <cell r="KT173">
            <v>0</v>
          </cell>
          <cell r="KU173">
            <v>0.52</v>
          </cell>
          <cell r="KV173">
            <v>0</v>
          </cell>
          <cell r="KW173">
            <v>0.8</v>
          </cell>
          <cell r="KX173">
            <v>0</v>
          </cell>
          <cell r="KY173">
            <v>1.02</v>
          </cell>
          <cell r="KZ173">
            <v>0</v>
          </cell>
          <cell r="LA173">
            <v>1.23</v>
          </cell>
          <cell r="LB173">
            <v>0</v>
          </cell>
          <cell r="LC173">
            <v>1.49</v>
          </cell>
          <cell r="LD173">
            <v>0</v>
          </cell>
          <cell r="LE173">
            <v>1.71</v>
          </cell>
          <cell r="LF173">
            <v>0</v>
          </cell>
          <cell r="LG173">
            <v>1.87</v>
          </cell>
          <cell r="LH173">
            <v>0</v>
          </cell>
          <cell r="LI173">
            <v>2.09</v>
          </cell>
          <cell r="LJ173">
            <v>0</v>
          </cell>
          <cell r="LK173">
            <v>2.2999999999999998</v>
          </cell>
          <cell r="LL173">
            <v>0</v>
          </cell>
          <cell r="LM173">
            <v>2.4900000000000002</v>
          </cell>
          <cell r="LN173">
            <v>0</v>
          </cell>
          <cell r="LO173">
            <v>2.94</v>
          </cell>
          <cell r="LP173">
            <v>0</v>
          </cell>
          <cell r="LQ173">
            <v>0.6324430511037602</v>
          </cell>
          <cell r="LR173">
            <v>0</v>
          </cell>
          <cell r="LS173">
            <v>0.45294108478701833</v>
          </cell>
          <cell r="LT173">
            <v>0</v>
          </cell>
          <cell r="LU173">
            <v>0.43899471403824603</v>
          </cell>
          <cell r="LV173">
            <v>0</v>
          </cell>
          <cell r="LW173">
            <v>0.49399891479926411</v>
          </cell>
          <cell r="LZ173">
            <v>167</v>
          </cell>
          <cell r="MA173">
            <v>0.19</v>
          </cell>
          <cell r="MC173">
            <v>0.63</v>
          </cell>
          <cell r="ME173">
            <v>0.88</v>
          </cell>
          <cell r="MG173">
            <v>1.1299999999999999</v>
          </cell>
          <cell r="MI173">
            <v>1.33</v>
          </cell>
          <cell r="MK173">
            <v>1.62</v>
          </cell>
          <cell r="MM173">
            <v>1.85</v>
          </cell>
          <cell r="MO173">
            <v>2.06</v>
          </cell>
          <cell r="MQ173">
            <v>2.2999999999999998</v>
          </cell>
          <cell r="MS173">
            <v>2.5099999999999998</v>
          </cell>
          <cell r="MU173">
            <v>2.8</v>
          </cell>
          <cell r="MW173">
            <v>3.11</v>
          </cell>
          <cell r="MX173">
            <v>0</v>
          </cell>
          <cell r="MY173">
            <v>0.51589840522097841</v>
          </cell>
          <cell r="MZ173">
            <v>0</v>
          </cell>
          <cell r="NA173">
            <v>0.43988392009228722</v>
          </cell>
          <cell r="NB173">
            <v>0</v>
          </cell>
          <cell r="NC173">
            <v>0.34597810643851956</v>
          </cell>
          <cell r="ND173">
            <v>0</v>
          </cell>
          <cell r="NE173">
            <v>0.52911519784168559</v>
          </cell>
          <cell r="NF173">
            <v>0</v>
          </cell>
          <cell r="NG173">
            <v>0</v>
          </cell>
          <cell r="NH173">
            <v>0.14000000000000001</v>
          </cell>
          <cell r="NI173">
            <v>0</v>
          </cell>
          <cell r="NJ173">
            <v>0.52</v>
          </cell>
          <cell r="NK173">
            <v>0</v>
          </cell>
        </row>
        <row r="174">
          <cell r="B174" t="str">
            <v>Diluted Earnings Per Share</v>
          </cell>
          <cell r="C174">
            <v>0</v>
          </cell>
          <cell r="D174">
            <v>2.8131294341391229</v>
          </cell>
          <cell r="E174">
            <v>0</v>
          </cell>
          <cell r="F174">
            <v>0.17760637084004896</v>
          </cell>
          <cell r="G174">
            <v>0</v>
          </cell>
          <cell r="H174">
            <v>0.33595482106776031</v>
          </cell>
          <cell r="I174">
            <v>0</v>
          </cell>
          <cell r="J174">
            <v>0.27272222065619212</v>
          </cell>
          <cell r="K174">
            <v>0</v>
          </cell>
          <cell r="L174">
            <v>0.21831446765140974</v>
          </cell>
          <cell r="M174">
            <v>0</v>
          </cell>
          <cell r="N174">
            <v>0.2085601814926657</v>
          </cell>
          <cell r="O174">
            <v>0</v>
          </cell>
          <cell r="P174">
            <v>0.25368530457817556</v>
          </cell>
          <cell r="Q174">
            <v>0</v>
          </cell>
          <cell r="R174">
            <v>0.22502377734755152</v>
          </cell>
          <cell r="S174">
            <v>0</v>
          </cell>
          <cell r="T174">
            <v>0.15097232207040415</v>
          </cell>
          <cell r="U174">
            <v>0</v>
          </cell>
          <cell r="V174">
            <v>0.21955690269323283</v>
          </cell>
          <cell r="W174">
            <v>0</v>
          </cell>
          <cell r="X174">
            <v>0.21316798579851193</v>
          </cell>
          <cell r="Y174">
            <v>0</v>
          </cell>
          <cell r="Z174">
            <v>0.18226690887809655</v>
          </cell>
          <cell r="AA174">
            <v>0</v>
          </cell>
          <cell r="AB174">
            <v>0.45177138692729873</v>
          </cell>
          <cell r="AC174">
            <v>0</v>
          </cell>
          <cell r="AD174">
            <v>2.909476965725033</v>
          </cell>
          <cell r="AE174">
            <v>0</v>
          </cell>
          <cell r="AF174">
            <v>0.18595302030533079</v>
          </cell>
          <cell r="AG174">
            <v>0</v>
          </cell>
          <cell r="AH174">
            <v>0.43928291302244094</v>
          </cell>
          <cell r="AI174">
            <v>0</v>
          </cell>
          <cell r="AJ174">
            <v>0.24159809927421361</v>
          </cell>
          <cell r="AK174">
            <v>0</v>
          </cell>
          <cell r="AL174">
            <v>0.25023468313807107</v>
          </cell>
          <cell r="AM174">
            <v>0</v>
          </cell>
          <cell r="AN174">
            <v>0.19952856128100982</v>
          </cell>
          <cell r="AO174">
            <v>0</v>
          </cell>
          <cell r="AP174">
            <v>0.29183678136224778</v>
          </cell>
          <cell r="AQ174">
            <v>0</v>
          </cell>
          <cell r="AR174">
            <v>0.22857052036687348</v>
          </cell>
          <cell r="AS174">
            <v>0</v>
          </cell>
          <cell r="AT174">
            <v>0.20724157081197736</v>
          </cell>
          <cell r="AU174">
            <v>0</v>
          </cell>
          <cell r="AV174">
            <v>0.23708676889093602</v>
          </cell>
          <cell r="AW174">
            <v>0</v>
          </cell>
          <cell r="AX174">
            <v>0.20354776697227359</v>
          </cell>
          <cell r="AY174">
            <v>0</v>
          </cell>
          <cell r="AZ174">
            <v>0.28677932421249092</v>
          </cell>
          <cell r="BA174">
            <v>0</v>
          </cell>
          <cell r="BB174">
            <v>0.31713535102153273</v>
          </cell>
          <cell r="BC174">
            <v>0</v>
          </cell>
          <cell r="BD174">
            <v>3.0893427372184554</v>
          </cell>
          <cell r="BE174">
            <v>0</v>
          </cell>
          <cell r="BF174">
            <v>0.13869505710122632</v>
          </cell>
          <cell r="BG174">
            <v>0</v>
          </cell>
          <cell r="BH174">
            <v>0.37377198476626378</v>
          </cell>
          <cell r="BI174">
            <v>0</v>
          </cell>
          <cell r="BJ174">
            <v>0.28396884323973604</v>
          </cell>
          <cell r="BK174">
            <v>0</v>
          </cell>
          <cell r="BL174">
            <v>0.22769483421655212</v>
          </cell>
          <cell r="BM174">
            <v>0</v>
          </cell>
          <cell r="BN174">
            <v>0.20925935978618349</v>
          </cell>
          <cell r="BO174">
            <v>0</v>
          </cell>
          <cell r="BP174">
            <v>0.32323838655919646</v>
          </cell>
          <cell r="BQ174">
            <v>0</v>
          </cell>
          <cell r="BR174">
            <v>0.14448742697822092</v>
          </cell>
          <cell r="BS174">
            <v>0</v>
          </cell>
          <cell r="BT174">
            <v>0.20059084736281382</v>
          </cell>
          <cell r="BU174">
            <v>0</v>
          </cell>
          <cell r="BV174">
            <v>0.27909209813780306</v>
          </cell>
          <cell r="BW174">
            <v>0</v>
          </cell>
          <cell r="BX174">
            <v>0.27490725719116699</v>
          </cell>
          <cell r="BY174">
            <v>0</v>
          </cell>
          <cell r="BZ174">
            <v>0.25281432228659334</v>
          </cell>
          <cell r="CA174">
            <v>0</v>
          </cell>
          <cell r="CB174">
            <v>0.48233857198107138</v>
          </cell>
          <cell r="CC174">
            <v>0</v>
          </cell>
          <cell r="CD174">
            <v>3.1866525621996495</v>
          </cell>
          <cell r="CE174">
            <v>0</v>
          </cell>
          <cell r="CF174">
            <v>-6.6477379150175833E-2</v>
          </cell>
          <cell r="CG174">
            <v>0</v>
          </cell>
          <cell r="CH174">
            <v>-3.7614740250401221E-2</v>
          </cell>
          <cell r="CI174">
            <v>0</v>
          </cell>
          <cell r="CJ174">
            <v>-3.5059156615760895E-2</v>
          </cell>
          <cell r="CK174">
            <v>0</v>
          </cell>
          <cell r="CL174">
            <v>-5.1104615270979141E-2</v>
          </cell>
          <cell r="CM174">
            <v>0</v>
          </cell>
          <cell r="CN174">
            <v>-4.542049249873284E-2</v>
          </cell>
          <cell r="CO174">
            <v>0</v>
          </cell>
          <cell r="CP174">
            <v>-4.1661405564820286E-2</v>
          </cell>
          <cell r="CQ174">
            <v>0</v>
          </cell>
          <cell r="CR174">
            <v>-4.4017656451361915E-2</v>
          </cell>
          <cell r="CS174">
            <v>0</v>
          </cell>
          <cell r="CT174">
            <v>-6.1231866743240389E-2</v>
          </cell>
          <cell r="CU174">
            <v>0</v>
          </cell>
          <cell r="CV174">
            <v>-2.7914593054711716E-2</v>
          </cell>
          <cell r="CW174">
            <v>0</v>
          </cell>
          <cell r="CX174">
            <v>-5.4781388981150335E-2</v>
          </cell>
          <cell r="CY174">
            <v>0</v>
          </cell>
          <cell r="CZ174">
            <v>-4.8321121355311664E-2</v>
          </cell>
          <cell r="DA174">
            <v>0</v>
          </cell>
          <cell r="DB174">
            <v>-3.5620293364025508E-2</v>
          </cell>
          <cell r="DC174">
            <v>0</v>
          </cell>
          <cell r="DD174">
            <v>3.7841478385991505</v>
          </cell>
          <cell r="DE174">
            <v>0</v>
          </cell>
          <cell r="DF174">
            <v>-7.4402134697530736E-2</v>
          </cell>
          <cell r="DG174">
            <v>0</v>
          </cell>
          <cell r="DH174">
            <v>-4.9270188463657938E-2</v>
          </cell>
          <cell r="DI174">
            <v>0</v>
          </cell>
          <cell r="DJ174">
            <v>-4.8679823113726171E-2</v>
          </cell>
          <cell r="DK174">
            <v>0</v>
          </cell>
          <cell r="DL174">
            <v>-7.0707855896744498E-2</v>
          </cell>
          <cell r="DM174">
            <v>0</v>
          </cell>
          <cell r="DN174">
            <v>-7.0877148854300756E-2</v>
          </cell>
          <cell r="DO174">
            <v>0</v>
          </cell>
          <cell r="DP174">
            <v>-6.6931480591104903E-2</v>
          </cell>
          <cell r="DQ174">
            <v>0</v>
          </cell>
          <cell r="DR174">
            <v>-7.0700449540613802E-2</v>
          </cell>
          <cell r="DS174">
            <v>0</v>
          </cell>
          <cell r="DT174">
            <v>-9.1118316760333634E-2</v>
          </cell>
          <cell r="DU174">
            <v>0</v>
          </cell>
          <cell r="DV174">
            <v>-5.6697028242308517E-2</v>
          </cell>
          <cell r="DW174">
            <v>0</v>
          </cell>
          <cell r="DX174">
            <v>-8.747473466290287E-2</v>
          </cell>
          <cell r="DY174">
            <v>0</v>
          </cell>
          <cell r="DZ174">
            <v>-7.7417750623923823E-2</v>
          </cell>
          <cell r="EA174">
            <v>0</v>
          </cell>
          <cell r="EB174">
            <v>-6.1997095076651999E-2</v>
          </cell>
          <cell r="EC174">
            <v>0</v>
          </cell>
          <cell r="ED174">
            <v>4.4653207030538553</v>
          </cell>
          <cell r="EE174">
            <v>0</v>
          </cell>
          <cell r="EF174">
            <v>-9.4030807184872528E-2</v>
          </cell>
          <cell r="EG174">
            <v>0</v>
          </cell>
          <cell r="EH174">
            <v>-6.4411028552923161E-2</v>
          </cell>
          <cell r="EI174">
            <v>0</v>
          </cell>
          <cell r="EJ174">
            <v>-6.2439021930662322E-2</v>
          </cell>
          <cell r="EK174">
            <v>0</v>
          </cell>
          <cell r="EL174">
            <v>-8.3462831321317835E-2</v>
          </cell>
          <cell r="EM174">
            <v>0</v>
          </cell>
          <cell r="EN174">
            <v>-8.1365069193039083E-2</v>
          </cell>
          <cell r="EO174">
            <v>0</v>
          </cell>
          <cell r="EP174">
            <v>-7.3074188471615786E-2</v>
          </cell>
          <cell r="EQ174">
            <v>0</v>
          </cell>
          <cell r="ER174">
            <v>-7.6296098339861632E-2</v>
          </cell>
          <cell r="ES174">
            <v>0</v>
          </cell>
          <cell r="ET174">
            <v>-9.4786704928941326E-2</v>
          </cell>
          <cell r="EU174">
            <v>0</v>
          </cell>
          <cell r="EV174">
            <v>-5.4755173357474249E-2</v>
          </cell>
          <cell r="EW174">
            <v>0</v>
          </cell>
          <cell r="EX174">
            <v>-8.5617077466692199E-2</v>
          </cell>
          <cell r="EY174">
            <v>0</v>
          </cell>
          <cell r="EZ174">
            <v>-7.4308536861373495E-2</v>
          </cell>
          <cell r="FA174">
            <v>0</v>
          </cell>
          <cell r="FB174">
            <v>-5.7173688918831282E-2</v>
          </cell>
          <cell r="FC174">
            <v>0</v>
          </cell>
          <cell r="FD174">
            <v>5.2664291559276899</v>
          </cell>
          <cell r="FE174">
            <v>0</v>
          </cell>
          <cell r="FF174">
            <v>-9.5004106845119896E-2</v>
          </cell>
          <cell r="FG174">
            <v>0</v>
          </cell>
          <cell r="FH174">
            <v>-6.3531536021947499E-2</v>
          </cell>
          <cell r="FI174">
            <v>0</v>
          </cell>
          <cell r="FJ174">
            <v>-6.0907489396235921E-2</v>
          </cell>
          <cell r="FK174">
            <v>0</v>
          </cell>
          <cell r="FL174">
            <v>-8.3003356940093365E-2</v>
          </cell>
          <cell r="FM174">
            <v>0</v>
          </cell>
          <cell r="FN174">
            <v>-8.2273545178756416E-2</v>
          </cell>
          <cell r="FO174">
            <v>0</v>
          </cell>
          <cell r="FP174">
            <v>-7.1823172727444637E-2</v>
          </cell>
          <cell r="FQ174">
            <v>0</v>
          </cell>
          <cell r="FR174">
            <v>-7.555658023409384E-2</v>
          </cell>
          <cell r="FS174">
            <v>0</v>
          </cell>
          <cell r="FT174">
            <v>-9.5542420473395451E-2</v>
          </cell>
          <cell r="FU174">
            <v>0</v>
          </cell>
          <cell r="FV174">
            <v>-5.2506875031299381E-2</v>
          </cell>
          <cell r="FW174">
            <v>0</v>
          </cell>
          <cell r="FX174">
            <v>-8.6116529469460829E-2</v>
          </cell>
          <cell r="FY174">
            <v>0</v>
          </cell>
          <cell r="FZ174">
            <v>-7.3630418708253459E-2</v>
          </cell>
          <cell r="GA174">
            <v>0</v>
          </cell>
          <cell r="GB174">
            <v>-5.4791788071036227E-2</v>
          </cell>
          <cell r="GC174">
            <v>0</v>
          </cell>
          <cell r="GD174">
            <v>5.8047215167909094</v>
          </cell>
          <cell r="GE174">
            <v>0</v>
          </cell>
          <cell r="GF174">
            <v>-9.3353187645297098E-2</v>
          </cell>
          <cell r="GG174">
            <v>0</v>
          </cell>
          <cell r="GH174">
            <v>-5.9886774164951175E-2</v>
          </cell>
          <cell r="GI174">
            <v>0</v>
          </cell>
          <cell r="GJ174">
            <v>-5.6224570919492227E-2</v>
          </cell>
          <cell r="GK174">
            <v>0</v>
          </cell>
          <cell r="GL174">
            <v>-7.9239261819898613E-2</v>
          </cell>
          <cell r="GM174">
            <v>0</v>
          </cell>
          <cell r="GN174">
            <v>-7.8834596497817377E-2</v>
          </cell>
          <cell r="GO174">
            <v>0</v>
          </cell>
          <cell r="GP174">
            <v>-6.5796704772690368E-2</v>
          </cell>
          <cell r="GQ174">
            <v>0</v>
          </cell>
          <cell r="GR174">
            <v>-7.0823017370771596E-2</v>
          </cell>
          <cell r="GS174">
            <v>0</v>
          </cell>
          <cell r="GT174">
            <v>-9.1882384592232857E-2</v>
          </cell>
          <cell r="GU174">
            <v>0</v>
          </cell>
          <cell r="GV174">
            <v>-4.5725074107180103E-2</v>
          </cell>
          <cell r="GW174">
            <v>0</v>
          </cell>
          <cell r="GX174">
            <v>-8.1796463580858625E-2</v>
          </cell>
          <cell r="GY174">
            <v>0</v>
          </cell>
          <cell r="GZ174">
            <v>-6.8261098397679756E-2</v>
          </cell>
          <cell r="HA174">
            <v>0</v>
          </cell>
          <cell r="HB174">
            <v>-4.8049891919179945E-2</v>
          </cell>
          <cell r="HC174">
            <v>0</v>
          </cell>
          <cell r="HD174">
            <v>6.4166249372100213</v>
          </cell>
          <cell r="HE174">
            <v>0</v>
          </cell>
          <cell r="HF174">
            <v>0.78628341256400214</v>
          </cell>
          <cell r="HG174">
            <v>0</v>
          </cell>
          <cell r="HH174">
            <v>0.6805599537222502</v>
          </cell>
          <cell r="HI174">
            <v>0</v>
          </cell>
          <cell r="HJ174">
            <v>0.59555300211118944</v>
          </cell>
          <cell r="HK174">
            <v>0</v>
          </cell>
          <cell r="HL174">
            <v>0.84720628160391043</v>
          </cell>
          <cell r="HM174">
            <v>0</v>
          </cell>
          <cell r="HN174">
            <v>2.909476965725033</v>
          </cell>
          <cell r="HO174">
            <v>0</v>
          </cell>
          <cell r="HP174">
            <v>0.86683403260198666</v>
          </cell>
          <cell r="HQ174">
            <v>0</v>
          </cell>
          <cell r="HR174">
            <v>0.74160002578133044</v>
          </cell>
          <cell r="HS174">
            <v>0</v>
          </cell>
          <cell r="HT174">
            <v>0.67289886006978816</v>
          </cell>
          <cell r="HU174">
            <v>0</v>
          </cell>
          <cell r="HV174">
            <v>0.80746244220629659</v>
          </cell>
          <cell r="HW174">
            <v>0</v>
          </cell>
          <cell r="HX174">
            <v>3.0893427372184554</v>
          </cell>
          <cell r="HY174">
            <v>0</v>
          </cell>
          <cell r="HZ174">
            <v>0.79643588510722441</v>
          </cell>
          <cell r="IA174">
            <v>0</v>
          </cell>
          <cell r="IB174">
            <v>0.76019258056193051</v>
          </cell>
          <cell r="IC174">
            <v>0</v>
          </cell>
          <cell r="ID174">
            <v>0.62417037247883778</v>
          </cell>
          <cell r="IE174">
            <v>0</v>
          </cell>
          <cell r="IF174">
            <v>1.0100601514588301</v>
          </cell>
          <cell r="IG174">
            <v>0</v>
          </cell>
          <cell r="IH174">
            <v>3.1866525621996504</v>
          </cell>
          <cell r="II174">
            <v>0</v>
          </cell>
          <cell r="IJ174" t="e">
            <v>#VALUE!</v>
          </cell>
          <cell r="IK174">
            <v>0</v>
          </cell>
          <cell r="IL174" t="e">
            <v>#VALUE!</v>
          </cell>
          <cell r="IM174">
            <v>0</v>
          </cell>
          <cell r="IN174" t="e">
            <v>#VALUE!</v>
          </cell>
          <cell r="IO174">
            <v>0</v>
          </cell>
          <cell r="IP174" t="e">
            <v>#VALUE!</v>
          </cell>
          <cell r="IQ174">
            <v>0</v>
          </cell>
          <cell r="IR174">
            <v>3.7841478385991505</v>
          </cell>
          <cell r="IS174">
            <v>0</v>
          </cell>
          <cell r="IT174" t="e">
            <v>#VALUE!</v>
          </cell>
          <cell r="IU174">
            <v>0</v>
          </cell>
          <cell r="IV174" t="e">
            <v>#VALUE!</v>
          </cell>
          <cell r="IW174">
            <v>0</v>
          </cell>
          <cell r="IX174" t="e">
            <v>#VALUE!</v>
          </cell>
          <cell r="IY174">
            <v>0</v>
          </cell>
          <cell r="IZ174" t="e">
            <v>#VALUE!</v>
          </cell>
          <cell r="JA174">
            <v>0</v>
          </cell>
          <cell r="JB174">
            <v>4.4653207030538553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5.2664291559276899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5.8047215167909094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6.4166249372100213</v>
          </cell>
          <cell r="KG174">
            <v>0</v>
          </cell>
          <cell r="KI174">
            <v>0.51356119190780924</v>
          </cell>
          <cell r="KJ174">
            <v>0</v>
          </cell>
          <cell r="KK174">
            <v>0.42687464914407547</v>
          </cell>
          <cell r="KL174">
            <v>0</v>
          </cell>
          <cell r="KM174">
            <v>0.37599609941795564</v>
          </cell>
          <cell r="KN174">
            <v>0</v>
          </cell>
          <cell r="KO174">
            <v>0.39543489467660847</v>
          </cell>
          <cell r="KR174">
            <v>168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.78628341256400214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1.4668433662862523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2.062396368397442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2.909476965725033</v>
          </cell>
          <cell r="LP174">
            <v>0</v>
          </cell>
          <cell r="LQ174">
            <v>0.62523593332777183</v>
          </cell>
          <cell r="LR174">
            <v>0</v>
          </cell>
          <cell r="LS174">
            <v>0.44976324441908089</v>
          </cell>
          <cell r="LT174">
            <v>0</v>
          </cell>
          <cell r="LU174">
            <v>0.43581209117885084</v>
          </cell>
          <cell r="LV174">
            <v>0</v>
          </cell>
          <cell r="LW174">
            <v>0.49032709118476447</v>
          </cell>
          <cell r="LZ174">
            <v>168</v>
          </cell>
          <cell r="MA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  <cell r="MX174">
            <v>0</v>
          </cell>
          <cell r="MY174">
            <v>0.51246704186749015</v>
          </cell>
          <cell r="MZ174">
            <v>0</v>
          </cell>
          <cell r="NA174">
            <v>0.43695419400273561</v>
          </cell>
          <cell r="NB174">
            <v>0</v>
          </cell>
          <cell r="NC174">
            <v>0.34507827434103477</v>
          </cell>
          <cell r="ND174">
            <v>0</v>
          </cell>
          <cell r="NE174">
            <v>0.52772157947776033</v>
          </cell>
          <cell r="NF174">
            <v>0</v>
          </cell>
          <cell r="NG174">
            <v>0</v>
          </cell>
          <cell r="NH174">
            <v>0</v>
          </cell>
          <cell r="NI174">
            <v>0</v>
          </cell>
          <cell r="NJ174">
            <v>0</v>
          </cell>
          <cell r="NK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R175">
            <v>169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LZ175">
            <v>169</v>
          </cell>
          <cell r="MX175">
            <v>0</v>
          </cell>
          <cell r="NH175">
            <v>0</v>
          </cell>
          <cell r="NI175">
            <v>0</v>
          </cell>
          <cell r="NJ175">
            <v>0</v>
          </cell>
          <cell r="NK175">
            <v>0</v>
          </cell>
        </row>
        <row r="176">
          <cell r="B176" t="str">
            <v>Quarterly EPS - Diluted</v>
          </cell>
          <cell r="C176">
            <v>0</v>
          </cell>
          <cell r="D176">
            <v>2.8131294341391229</v>
          </cell>
          <cell r="E176">
            <v>0</v>
          </cell>
          <cell r="F176">
            <v>0.17760637084004896</v>
          </cell>
          <cell r="G176">
            <v>0</v>
          </cell>
          <cell r="H176">
            <v>0.33595482106776031</v>
          </cell>
          <cell r="I176">
            <v>0</v>
          </cell>
          <cell r="J176">
            <v>0.27272222065619212</v>
          </cell>
          <cell r="K176">
            <v>0</v>
          </cell>
          <cell r="L176">
            <v>0.21831446765140974</v>
          </cell>
          <cell r="M176">
            <v>0</v>
          </cell>
          <cell r="N176">
            <v>0.2085601814926657</v>
          </cell>
          <cell r="O176">
            <v>0</v>
          </cell>
          <cell r="P176">
            <v>0.25368530457817556</v>
          </cell>
          <cell r="Q176">
            <v>0</v>
          </cell>
          <cell r="R176">
            <v>0.22502377734755152</v>
          </cell>
          <cell r="S176">
            <v>0</v>
          </cell>
          <cell r="T176">
            <v>0.15097232207040415</v>
          </cell>
          <cell r="U176">
            <v>0</v>
          </cell>
          <cell r="V176">
            <v>0.21955690269323283</v>
          </cell>
          <cell r="W176">
            <v>0</v>
          </cell>
          <cell r="X176">
            <v>0.21316798579851193</v>
          </cell>
          <cell r="Y176">
            <v>0</v>
          </cell>
          <cell r="Z176">
            <v>0.18226690887809655</v>
          </cell>
          <cell r="AA176">
            <v>0</v>
          </cell>
          <cell r="AB176">
            <v>0.45177138692729873</v>
          </cell>
          <cell r="AC176">
            <v>0</v>
          </cell>
          <cell r="AD176">
            <v>2.909476965725033</v>
          </cell>
          <cell r="AE176">
            <v>0</v>
          </cell>
          <cell r="AF176">
            <v>0.18595302030533079</v>
          </cell>
          <cell r="AG176">
            <v>0</v>
          </cell>
          <cell r="AH176">
            <v>0.43928291302244094</v>
          </cell>
          <cell r="AI176">
            <v>0</v>
          </cell>
          <cell r="AJ176">
            <v>0.24159809927421361</v>
          </cell>
          <cell r="AK176">
            <v>0</v>
          </cell>
          <cell r="AL176">
            <v>0.25023468313807107</v>
          </cell>
          <cell r="AM176">
            <v>0</v>
          </cell>
          <cell r="AN176">
            <v>0.19952856128100982</v>
          </cell>
          <cell r="AO176">
            <v>0</v>
          </cell>
          <cell r="AP176">
            <v>0.29183678136224778</v>
          </cell>
          <cell r="AQ176">
            <v>0</v>
          </cell>
          <cell r="AR176">
            <v>0.22857052036687348</v>
          </cell>
          <cell r="AS176">
            <v>0</v>
          </cell>
          <cell r="AT176">
            <v>0.20724157081197736</v>
          </cell>
          <cell r="AU176">
            <v>0</v>
          </cell>
          <cell r="AV176">
            <v>0.23708676889093602</v>
          </cell>
          <cell r="AW176">
            <v>0</v>
          </cell>
          <cell r="AX176">
            <v>0.20354776697227359</v>
          </cell>
          <cell r="AY176">
            <v>0</v>
          </cell>
          <cell r="AZ176">
            <v>0.28677932421249092</v>
          </cell>
          <cell r="BA176">
            <v>0</v>
          </cell>
          <cell r="BB176">
            <v>0.31713535102153273</v>
          </cell>
          <cell r="BC176">
            <v>0</v>
          </cell>
          <cell r="BD176">
            <v>3.0893427372184554</v>
          </cell>
          <cell r="BE176">
            <v>0</v>
          </cell>
          <cell r="BF176">
            <v>0.13869505710122632</v>
          </cell>
          <cell r="BG176">
            <v>0</v>
          </cell>
          <cell r="BH176">
            <v>0.37377198476626378</v>
          </cell>
          <cell r="BI176">
            <v>0</v>
          </cell>
          <cell r="BJ176">
            <v>0.28396884323973604</v>
          </cell>
          <cell r="BK176">
            <v>0</v>
          </cell>
          <cell r="BL176">
            <v>0.22769483421655212</v>
          </cell>
          <cell r="BM176">
            <v>0</v>
          </cell>
          <cell r="BN176">
            <v>0.20925935978618349</v>
          </cell>
          <cell r="BO176">
            <v>0</v>
          </cell>
          <cell r="BP176">
            <v>0.32323838655919646</v>
          </cell>
          <cell r="BQ176">
            <v>0</v>
          </cell>
          <cell r="BR176">
            <v>0.14448742697822092</v>
          </cell>
          <cell r="BS176">
            <v>0</v>
          </cell>
          <cell r="BT176">
            <v>0.20059084736281382</v>
          </cell>
          <cell r="BU176">
            <v>0</v>
          </cell>
          <cell r="BV176">
            <v>0.27909209813780306</v>
          </cell>
          <cell r="BW176">
            <v>0</v>
          </cell>
          <cell r="BX176">
            <v>0.27490725719116699</v>
          </cell>
          <cell r="BY176">
            <v>0</v>
          </cell>
          <cell r="BZ176">
            <v>0.25281432228659334</v>
          </cell>
          <cell r="CA176">
            <v>0</v>
          </cell>
          <cell r="CB176">
            <v>0.48233857198107138</v>
          </cell>
          <cell r="CC176">
            <v>0</v>
          </cell>
          <cell r="CD176">
            <v>3.1866525621996495</v>
          </cell>
          <cell r="CE176">
            <v>0</v>
          </cell>
          <cell r="CF176">
            <v>-6.6477379150175833E-2</v>
          </cell>
          <cell r="CG176">
            <v>0</v>
          </cell>
          <cell r="CH176">
            <v>-3.7614740250401221E-2</v>
          </cell>
          <cell r="CI176">
            <v>0</v>
          </cell>
          <cell r="CJ176">
            <v>-3.5059156615760895E-2</v>
          </cell>
          <cell r="CK176">
            <v>0</v>
          </cell>
          <cell r="CL176">
            <v>-5.1104615270979141E-2</v>
          </cell>
          <cell r="CM176">
            <v>0</v>
          </cell>
          <cell r="CN176">
            <v>-4.542049249873284E-2</v>
          </cell>
          <cell r="CO176">
            <v>0</v>
          </cell>
          <cell r="CP176">
            <v>-4.1661405564820286E-2</v>
          </cell>
          <cell r="CQ176">
            <v>0</v>
          </cell>
          <cell r="CR176">
            <v>-4.4017656451361915E-2</v>
          </cell>
          <cell r="CS176">
            <v>0</v>
          </cell>
          <cell r="CT176">
            <v>-6.1231866743240389E-2</v>
          </cell>
          <cell r="CU176">
            <v>0</v>
          </cell>
          <cell r="CV176">
            <v>-2.7914593054711716E-2</v>
          </cell>
          <cell r="CW176">
            <v>0</v>
          </cell>
          <cell r="CX176">
            <v>-5.4781388981150335E-2</v>
          </cell>
          <cell r="CY176">
            <v>0</v>
          </cell>
          <cell r="CZ176">
            <v>-4.8321121355311664E-2</v>
          </cell>
          <cell r="DA176">
            <v>0</v>
          </cell>
          <cell r="DB176">
            <v>-3.5620293364025508E-2</v>
          </cell>
          <cell r="DC176">
            <v>0</v>
          </cell>
          <cell r="DD176">
            <v>3.7841478385991505</v>
          </cell>
          <cell r="DE176">
            <v>0</v>
          </cell>
          <cell r="DF176">
            <v>-7.4402134697530736E-2</v>
          </cell>
          <cell r="DG176">
            <v>0</v>
          </cell>
          <cell r="DH176">
            <v>-4.9270188463657938E-2</v>
          </cell>
          <cell r="DI176">
            <v>0</v>
          </cell>
          <cell r="DJ176">
            <v>-4.8679823113726171E-2</v>
          </cell>
          <cell r="DK176">
            <v>0</v>
          </cell>
          <cell r="DL176">
            <v>-7.0707855896744498E-2</v>
          </cell>
          <cell r="DM176">
            <v>0</v>
          </cell>
          <cell r="DN176">
            <v>-7.0877148854300756E-2</v>
          </cell>
          <cell r="DO176">
            <v>0</v>
          </cell>
          <cell r="DP176">
            <v>-6.6931480591104903E-2</v>
          </cell>
          <cell r="DQ176">
            <v>0</v>
          </cell>
          <cell r="DR176">
            <v>-7.0700449540613802E-2</v>
          </cell>
          <cell r="DS176">
            <v>0</v>
          </cell>
          <cell r="DT176">
            <v>-9.1118316760333634E-2</v>
          </cell>
          <cell r="DU176">
            <v>0</v>
          </cell>
          <cell r="DV176">
            <v>-5.6697028242308517E-2</v>
          </cell>
          <cell r="DW176">
            <v>0</v>
          </cell>
          <cell r="DX176">
            <v>-8.747473466290287E-2</v>
          </cell>
          <cell r="DY176">
            <v>0</v>
          </cell>
          <cell r="DZ176">
            <v>-7.7417750623923823E-2</v>
          </cell>
          <cell r="EA176">
            <v>0</v>
          </cell>
          <cell r="EB176">
            <v>-6.1997095076651999E-2</v>
          </cell>
          <cell r="EC176">
            <v>0</v>
          </cell>
          <cell r="ED176">
            <v>4.4653207030538553</v>
          </cell>
          <cell r="EE176">
            <v>0</v>
          </cell>
          <cell r="EF176">
            <v>-9.4030807184872528E-2</v>
          </cell>
          <cell r="EG176">
            <v>0</v>
          </cell>
          <cell r="EH176">
            <v>-6.4411028552923161E-2</v>
          </cell>
          <cell r="EI176">
            <v>0</v>
          </cell>
          <cell r="EJ176">
            <v>-6.2439021930662322E-2</v>
          </cell>
          <cell r="EK176">
            <v>0</v>
          </cell>
          <cell r="EL176">
            <v>-8.3462831321317835E-2</v>
          </cell>
          <cell r="EM176">
            <v>0</v>
          </cell>
          <cell r="EN176">
            <v>-8.1365069193039083E-2</v>
          </cell>
          <cell r="EO176">
            <v>0</v>
          </cell>
          <cell r="EP176">
            <v>-7.3074188471615786E-2</v>
          </cell>
          <cell r="EQ176">
            <v>0</v>
          </cell>
          <cell r="ER176">
            <v>-7.6296098339861632E-2</v>
          </cell>
          <cell r="ES176">
            <v>0</v>
          </cell>
          <cell r="ET176">
            <v>-9.4786704928941326E-2</v>
          </cell>
          <cell r="EU176">
            <v>0</v>
          </cell>
          <cell r="EV176">
            <v>-5.4755173357474249E-2</v>
          </cell>
          <cell r="EW176">
            <v>0</v>
          </cell>
          <cell r="EX176">
            <v>-8.5617077466692199E-2</v>
          </cell>
          <cell r="EY176">
            <v>0</v>
          </cell>
          <cell r="EZ176">
            <v>-7.4308536861373495E-2</v>
          </cell>
          <cell r="FA176">
            <v>0</v>
          </cell>
          <cell r="FB176">
            <v>-5.7173688918831282E-2</v>
          </cell>
          <cell r="FC176">
            <v>0</v>
          </cell>
          <cell r="FD176">
            <v>5.2664291559276899</v>
          </cell>
          <cell r="FE176">
            <v>0</v>
          </cell>
          <cell r="FF176">
            <v>-9.5004106845119896E-2</v>
          </cell>
          <cell r="FG176">
            <v>0</v>
          </cell>
          <cell r="FH176">
            <v>-6.3531536021947499E-2</v>
          </cell>
          <cell r="FI176">
            <v>0</v>
          </cell>
          <cell r="FJ176">
            <v>-6.0907489396235921E-2</v>
          </cell>
          <cell r="FK176">
            <v>0</v>
          </cell>
          <cell r="FL176">
            <v>-8.3003356940093365E-2</v>
          </cell>
          <cell r="FM176">
            <v>0</v>
          </cell>
          <cell r="FN176">
            <v>-8.2273545178756416E-2</v>
          </cell>
          <cell r="FO176">
            <v>0</v>
          </cell>
          <cell r="FP176">
            <v>-7.1823172727444637E-2</v>
          </cell>
          <cell r="FQ176">
            <v>0</v>
          </cell>
          <cell r="FR176">
            <v>-7.555658023409384E-2</v>
          </cell>
          <cell r="FS176">
            <v>0</v>
          </cell>
          <cell r="FT176">
            <v>-9.5542420473395451E-2</v>
          </cell>
          <cell r="FU176">
            <v>0</v>
          </cell>
          <cell r="FV176">
            <v>-5.2506875031299381E-2</v>
          </cell>
          <cell r="FW176">
            <v>0</v>
          </cell>
          <cell r="FX176">
            <v>-8.6116529469460829E-2</v>
          </cell>
          <cell r="FY176">
            <v>0</v>
          </cell>
          <cell r="FZ176">
            <v>-7.3630418708253459E-2</v>
          </cell>
          <cell r="GA176">
            <v>0</v>
          </cell>
          <cell r="GB176">
            <v>-5.4791788071036227E-2</v>
          </cell>
          <cell r="GC176">
            <v>0</v>
          </cell>
          <cell r="GD176">
            <v>5.8047215167909094</v>
          </cell>
          <cell r="GE176">
            <v>0</v>
          </cell>
          <cell r="GF176">
            <v>-9.3353187645297098E-2</v>
          </cell>
          <cell r="GG176">
            <v>0</v>
          </cell>
          <cell r="GH176">
            <v>-5.9886774164951175E-2</v>
          </cell>
          <cell r="GI176">
            <v>0</v>
          </cell>
          <cell r="GJ176">
            <v>-5.6224570919492227E-2</v>
          </cell>
          <cell r="GK176">
            <v>0</v>
          </cell>
          <cell r="GL176">
            <v>-7.9239261819898613E-2</v>
          </cell>
          <cell r="GM176">
            <v>0</v>
          </cell>
          <cell r="GN176">
            <v>-7.8834596497817377E-2</v>
          </cell>
          <cell r="GO176">
            <v>0</v>
          </cell>
          <cell r="GP176">
            <v>-6.5796704772690368E-2</v>
          </cell>
          <cell r="GQ176">
            <v>0</v>
          </cell>
          <cell r="GR176">
            <v>-7.0823017370771596E-2</v>
          </cell>
          <cell r="GS176">
            <v>0</v>
          </cell>
          <cell r="GT176">
            <v>-9.1882384592232857E-2</v>
          </cell>
          <cell r="GU176">
            <v>0</v>
          </cell>
          <cell r="GV176">
            <v>-4.5725074107180103E-2</v>
          </cell>
          <cell r="GW176">
            <v>0</v>
          </cell>
          <cell r="GX176">
            <v>-8.1796463580858625E-2</v>
          </cell>
          <cell r="GY176">
            <v>0</v>
          </cell>
          <cell r="GZ176">
            <v>-6.8261098397679756E-2</v>
          </cell>
          <cell r="HA176">
            <v>0</v>
          </cell>
          <cell r="HB176">
            <v>-4.8049891919179945E-2</v>
          </cell>
          <cell r="HC176">
            <v>0</v>
          </cell>
          <cell r="HD176">
            <v>6.4166249372100213</v>
          </cell>
          <cell r="HE176">
            <v>0</v>
          </cell>
          <cell r="HF176">
            <v>0.78628341256400214</v>
          </cell>
          <cell r="HG176">
            <v>0</v>
          </cell>
          <cell r="HH176">
            <v>0.6805599537222502</v>
          </cell>
          <cell r="HI176">
            <v>0</v>
          </cell>
          <cell r="HJ176">
            <v>0.59555300211118944</v>
          </cell>
          <cell r="HK176">
            <v>0</v>
          </cell>
          <cell r="HL176">
            <v>0.84720628160391043</v>
          </cell>
          <cell r="HM176">
            <v>0</v>
          </cell>
          <cell r="HN176">
            <v>2.909476965725033</v>
          </cell>
          <cell r="HO176">
            <v>0</v>
          </cell>
          <cell r="HP176">
            <v>0.86683403260198666</v>
          </cell>
          <cell r="HQ176">
            <v>0</v>
          </cell>
          <cell r="HR176">
            <v>0.74160002578133044</v>
          </cell>
          <cell r="HS176">
            <v>0</v>
          </cell>
          <cell r="HT176">
            <v>0.67289886006978816</v>
          </cell>
          <cell r="HU176">
            <v>0</v>
          </cell>
          <cell r="HV176">
            <v>0.80746244220629659</v>
          </cell>
          <cell r="HW176">
            <v>0</v>
          </cell>
          <cell r="HX176">
            <v>3.0893427372184554</v>
          </cell>
          <cell r="HY176">
            <v>0</v>
          </cell>
          <cell r="HZ176">
            <v>0.79643588510722441</v>
          </cell>
          <cell r="IA176">
            <v>0</v>
          </cell>
          <cell r="IB176">
            <v>0.76019258056193051</v>
          </cell>
          <cell r="IC176">
            <v>0</v>
          </cell>
          <cell r="ID176">
            <v>0.62417037247883778</v>
          </cell>
          <cell r="IE176">
            <v>0</v>
          </cell>
          <cell r="IF176">
            <v>1.0100601514588301</v>
          </cell>
          <cell r="IG176">
            <v>0</v>
          </cell>
          <cell r="IH176">
            <v>3.1866525621996504</v>
          </cell>
          <cell r="II176">
            <v>0</v>
          </cell>
          <cell r="IJ176" t="e">
            <v>#VALUE!</v>
          </cell>
          <cell r="IK176">
            <v>0</v>
          </cell>
          <cell r="IL176" t="e">
            <v>#VALUE!</v>
          </cell>
          <cell r="IM176">
            <v>0</v>
          </cell>
          <cell r="IN176" t="e">
            <v>#VALUE!</v>
          </cell>
          <cell r="IO176">
            <v>0</v>
          </cell>
          <cell r="IP176" t="e">
            <v>#VALUE!</v>
          </cell>
          <cell r="IQ176">
            <v>0</v>
          </cell>
          <cell r="IR176">
            <v>3.7841478385991505</v>
          </cell>
          <cell r="IS176">
            <v>0</v>
          </cell>
          <cell r="IT176" t="e">
            <v>#VALUE!</v>
          </cell>
          <cell r="IU176">
            <v>0</v>
          </cell>
          <cell r="IV176" t="e">
            <v>#VALUE!</v>
          </cell>
          <cell r="IW176">
            <v>0</v>
          </cell>
          <cell r="IX176" t="e">
            <v>#VALUE!</v>
          </cell>
          <cell r="IY176">
            <v>0</v>
          </cell>
          <cell r="IZ176" t="e">
            <v>#VALUE!</v>
          </cell>
          <cell r="JA176">
            <v>0</v>
          </cell>
          <cell r="JB176">
            <v>4.4653207030538553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5.2664291559276899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5.8047215167909094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6.4166249372100213</v>
          </cell>
          <cell r="KG176">
            <v>0</v>
          </cell>
          <cell r="KI176">
            <v>0.51356119190780924</v>
          </cell>
          <cell r="KJ176">
            <v>0</v>
          </cell>
          <cell r="KK176">
            <v>0.42687464914407547</v>
          </cell>
          <cell r="KL176">
            <v>0</v>
          </cell>
          <cell r="KM176">
            <v>0.37599609941795564</v>
          </cell>
          <cell r="KN176">
            <v>0</v>
          </cell>
          <cell r="KO176">
            <v>0.39543489467660847</v>
          </cell>
          <cell r="KR176">
            <v>17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.78628341256400214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1.4668433662862523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2.062396368397442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2.909476965725033</v>
          </cell>
          <cell r="LP176">
            <v>0</v>
          </cell>
          <cell r="LQ176">
            <v>0.62523593332777183</v>
          </cell>
          <cell r="LR176">
            <v>0</v>
          </cell>
          <cell r="LS176">
            <v>0.44976324441908089</v>
          </cell>
          <cell r="LT176">
            <v>0</v>
          </cell>
          <cell r="LU176">
            <v>0.43581209117885084</v>
          </cell>
          <cell r="LV176">
            <v>0</v>
          </cell>
          <cell r="LW176">
            <v>0.49032709118476447</v>
          </cell>
          <cell r="LZ176">
            <v>170</v>
          </cell>
          <cell r="MA176">
            <v>0</v>
          </cell>
          <cell r="MC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0</v>
          </cell>
          <cell r="MK176">
            <v>0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S176">
            <v>0</v>
          </cell>
          <cell r="MT176">
            <v>0</v>
          </cell>
          <cell r="MU176">
            <v>0</v>
          </cell>
          <cell r="MV176">
            <v>0</v>
          </cell>
          <cell r="MW176">
            <v>0</v>
          </cell>
          <cell r="MX176">
            <v>0</v>
          </cell>
          <cell r="MY176">
            <v>0.51246704186749015</v>
          </cell>
          <cell r="MZ176">
            <v>0</v>
          </cell>
          <cell r="NA176">
            <v>0.43695419400273561</v>
          </cell>
          <cell r="NB176">
            <v>0</v>
          </cell>
          <cell r="NC176">
            <v>0.34507827434103477</v>
          </cell>
          <cell r="ND176">
            <v>0</v>
          </cell>
          <cell r="NE176">
            <v>0.52772157947776033</v>
          </cell>
          <cell r="NF176">
            <v>0</v>
          </cell>
          <cell r="NG176">
            <v>0</v>
          </cell>
          <cell r="NH176">
            <v>0</v>
          </cell>
          <cell r="NI176">
            <v>0</v>
          </cell>
          <cell r="NJ176">
            <v>0</v>
          </cell>
          <cell r="NK176">
            <v>0</v>
          </cell>
        </row>
        <row r="177">
          <cell r="B177" t="str">
            <v>% Growth (Y-o-Y)</v>
          </cell>
          <cell r="C177">
            <v>0</v>
          </cell>
          <cell r="D177">
            <v>0.13613744829535124</v>
          </cell>
          <cell r="E177">
            <v>0</v>
          </cell>
          <cell r="F177"/>
          <cell r="G177">
            <v>0</v>
          </cell>
          <cell r="H177"/>
          <cell r="I177">
            <v>0</v>
          </cell>
          <cell r="J177">
            <v>1.6431418325377312E-2</v>
          </cell>
          <cell r="K177">
            <v>0</v>
          </cell>
          <cell r="L177"/>
          <cell r="M177">
            <v>0</v>
          </cell>
          <cell r="N177"/>
          <cell r="O177">
            <v>0</v>
          </cell>
          <cell r="P177">
            <v>-4.9718334687133048E-2</v>
          </cell>
          <cell r="Q177">
            <v>0</v>
          </cell>
          <cell r="R177"/>
          <cell r="S177">
            <v>0</v>
          </cell>
          <cell r="T177"/>
          <cell r="U177">
            <v>0</v>
          </cell>
          <cell r="V177">
            <v>-3.3122546166932998E-2</v>
          </cell>
          <cell r="W177">
            <v>0</v>
          </cell>
          <cell r="X177"/>
          <cell r="Y177">
            <v>0</v>
          </cell>
          <cell r="Z177"/>
          <cell r="AA177">
            <v>0</v>
          </cell>
          <cell r="AB177">
            <v>0.19921647041644852</v>
          </cell>
          <cell r="AC177">
            <v>0</v>
          </cell>
          <cell r="AD177">
            <v>3.4249235181528226E-2</v>
          </cell>
          <cell r="AE177">
            <v>0</v>
          </cell>
          <cell r="AF177"/>
          <cell r="AG177">
            <v>0</v>
          </cell>
          <cell r="AH177"/>
          <cell r="AI177">
            <v>0</v>
          </cell>
          <cell r="AJ177">
            <v>0.10244476578148265</v>
          </cell>
          <cell r="AK177">
            <v>0</v>
          </cell>
          <cell r="AL177"/>
          <cell r="AM177">
            <v>0</v>
          </cell>
          <cell r="AN177"/>
          <cell r="AO177">
            <v>0</v>
          </cell>
          <cell r="AP177">
            <v>8.9690954816288082E-2</v>
          </cell>
          <cell r="AQ177">
            <v>0</v>
          </cell>
          <cell r="AR177"/>
          <cell r="AS177">
            <v>0</v>
          </cell>
          <cell r="AT177"/>
          <cell r="AU177">
            <v>0</v>
          </cell>
          <cell r="AV177">
            <v>0.12987233325063152</v>
          </cell>
          <cell r="AW177">
            <v>0</v>
          </cell>
          <cell r="AX177"/>
          <cell r="AY177">
            <v>0</v>
          </cell>
          <cell r="AZ177"/>
          <cell r="BA177">
            <v>0</v>
          </cell>
          <cell r="BB177">
            <v>-4.691164390609559E-2</v>
          </cell>
          <cell r="BC177">
            <v>0</v>
          </cell>
          <cell r="BD177">
            <v>6.1820654919191087E-2</v>
          </cell>
          <cell r="BE177">
            <v>0</v>
          </cell>
          <cell r="BF177"/>
          <cell r="BG177">
            <v>0</v>
          </cell>
          <cell r="BH177"/>
          <cell r="BI177">
            <v>0</v>
          </cell>
          <cell r="BJ177">
            <v>-8.1212948323503453E-2</v>
          </cell>
          <cell r="BK177">
            <v>0</v>
          </cell>
          <cell r="BL177"/>
          <cell r="BM177">
            <v>0</v>
          </cell>
          <cell r="BN177"/>
          <cell r="BO177">
            <v>0</v>
          </cell>
          <cell r="BP177">
            <v>2.5070865876811066E-2</v>
          </cell>
          <cell r="BQ177">
            <v>0</v>
          </cell>
          <cell r="BR177"/>
          <cell r="BS177">
            <v>0</v>
          </cell>
          <cell r="BT177"/>
          <cell r="BU177">
            <v>0</v>
          </cell>
          <cell r="BV177">
            <v>-7.2415767781053186E-2</v>
          </cell>
          <cell r="BW177">
            <v>0</v>
          </cell>
          <cell r="BX177"/>
          <cell r="BY177">
            <v>0</v>
          </cell>
          <cell r="BZ177"/>
          <cell r="CA177">
            <v>0</v>
          </cell>
          <cell r="CB177">
            <v>0.25090666594839983</v>
          </cell>
          <cell r="CC177">
            <v>0</v>
          </cell>
          <cell r="CD177">
            <v>3.1498552688527193E-2</v>
          </cell>
          <cell r="CE177">
            <v>0</v>
          </cell>
          <cell r="CF177"/>
          <cell r="CG177">
            <v>0</v>
          </cell>
          <cell r="CH177"/>
          <cell r="CI177">
            <v>0</v>
          </cell>
          <cell r="CJ177">
            <v>-1.1747174865150678</v>
          </cell>
          <cell r="CK177">
            <v>0</v>
          </cell>
          <cell r="CL177"/>
          <cell r="CM177">
            <v>0</v>
          </cell>
          <cell r="CN177"/>
          <cell r="CO177">
            <v>0</v>
          </cell>
          <cell r="CP177">
            <v>-1.1817782978523486</v>
          </cell>
          <cell r="CQ177">
            <v>0</v>
          </cell>
          <cell r="CR177"/>
          <cell r="CS177">
            <v>0</v>
          </cell>
          <cell r="CT177"/>
          <cell r="CU177">
            <v>0</v>
          </cell>
          <cell r="CV177">
            <v>-1.2133457820506033</v>
          </cell>
          <cell r="CW177">
            <v>0</v>
          </cell>
          <cell r="CX177"/>
          <cell r="CY177">
            <v>0</v>
          </cell>
          <cell r="CZ177"/>
          <cell r="DA177">
            <v>0</v>
          </cell>
          <cell r="DB177">
            <v>-1.137341131119894</v>
          </cell>
          <cell r="DC177">
            <v>0</v>
          </cell>
          <cell r="DD177">
            <v>0.187499347587196</v>
          </cell>
          <cell r="DE177">
            <v>0</v>
          </cell>
          <cell r="DF177"/>
          <cell r="DG177">
            <v>0</v>
          </cell>
          <cell r="DH177"/>
          <cell r="DI177">
            <v>0</v>
          </cell>
          <cell r="DJ177">
            <v>0.23859551424220293</v>
          </cell>
          <cell r="DK177">
            <v>0</v>
          </cell>
          <cell r="DL177"/>
          <cell r="DM177">
            <v>0</v>
          </cell>
          <cell r="DN177"/>
          <cell r="DO177">
            <v>0</v>
          </cell>
          <cell r="DP177">
            <v>0.50894960955674273</v>
          </cell>
          <cell r="DQ177">
            <v>0</v>
          </cell>
          <cell r="DR177"/>
          <cell r="DS177">
            <v>0</v>
          </cell>
          <cell r="DT177"/>
          <cell r="DU177">
            <v>0</v>
          </cell>
          <cell r="DV177">
            <v>0.64095103619464466</v>
          </cell>
          <cell r="DW177">
            <v>0</v>
          </cell>
          <cell r="DX177"/>
          <cell r="DY177">
            <v>0</v>
          </cell>
          <cell r="DZ177"/>
          <cell r="EA177">
            <v>0</v>
          </cell>
          <cell r="EB177">
            <v>0.63556080407190718</v>
          </cell>
          <cell r="EC177">
            <v>0</v>
          </cell>
          <cell r="ED177">
            <v>0.18000693775929943</v>
          </cell>
          <cell r="EE177">
            <v>0</v>
          </cell>
          <cell r="EF177"/>
          <cell r="EG177">
            <v>0</v>
          </cell>
          <cell r="EH177"/>
          <cell r="EI177">
            <v>0</v>
          </cell>
          <cell r="EJ177">
            <v>0.28156720088728249</v>
          </cell>
          <cell r="EK177">
            <v>0</v>
          </cell>
          <cell r="EL177"/>
          <cell r="EM177">
            <v>0</v>
          </cell>
          <cell r="EN177"/>
          <cell r="EO177">
            <v>0</v>
          </cell>
          <cell r="EP177">
            <v>0.14092700438339145</v>
          </cell>
          <cell r="EQ177">
            <v>0</v>
          </cell>
          <cell r="ER177"/>
          <cell r="ES177">
            <v>0</v>
          </cell>
          <cell r="ET177"/>
          <cell r="EU177">
            <v>0</v>
          </cell>
          <cell r="EV177">
            <v>3.3508708596219128E-2</v>
          </cell>
          <cell r="EW177">
            <v>0</v>
          </cell>
          <cell r="EX177"/>
          <cell r="EY177">
            <v>0</v>
          </cell>
          <cell r="EZ177"/>
          <cell r="FA177">
            <v>0</v>
          </cell>
          <cell r="FB177">
            <v>-4.3149963523655965E-2</v>
          </cell>
          <cell r="FC177">
            <v>0</v>
          </cell>
          <cell r="FD177">
            <v>0.1794067002457298</v>
          </cell>
          <cell r="FE177">
            <v>0</v>
          </cell>
          <cell r="FF177"/>
          <cell r="FG177">
            <v>0</v>
          </cell>
          <cell r="FH177"/>
          <cell r="FI177">
            <v>0</v>
          </cell>
          <cell r="FJ177">
            <v>-6.5090538869274628E-3</v>
          </cell>
          <cell r="FK177">
            <v>0</v>
          </cell>
          <cell r="FL177"/>
          <cell r="FM177">
            <v>0</v>
          </cell>
          <cell r="FN177"/>
          <cell r="FO177">
            <v>0</v>
          </cell>
          <cell r="FP177">
            <v>-3.3711941878981078E-3</v>
          </cell>
          <cell r="FQ177">
            <v>0</v>
          </cell>
          <cell r="FR177"/>
          <cell r="FS177">
            <v>0</v>
          </cell>
          <cell r="FT177"/>
          <cell r="FU177">
            <v>0</v>
          </cell>
          <cell r="FV177">
            <v>-9.883638353624935E-3</v>
          </cell>
          <cell r="FW177">
            <v>0</v>
          </cell>
          <cell r="FX177"/>
          <cell r="FY177">
            <v>0</v>
          </cell>
          <cell r="FZ177"/>
          <cell r="GA177">
            <v>0</v>
          </cell>
          <cell r="GB177">
            <v>-1.1794450557192526E-2</v>
          </cell>
          <cell r="GC177">
            <v>0</v>
          </cell>
          <cell r="GD177">
            <v>0.10221201974346106</v>
          </cell>
          <cell r="GE177">
            <v>0</v>
          </cell>
          <cell r="GF177"/>
          <cell r="GG177">
            <v>0</v>
          </cell>
          <cell r="GH177"/>
          <cell r="GI177">
            <v>0</v>
          </cell>
          <cell r="GJ177">
            <v>-4.5472371045040316E-2</v>
          </cell>
          <cell r="GK177">
            <v>0</v>
          </cell>
          <cell r="GL177"/>
          <cell r="GM177">
            <v>0</v>
          </cell>
          <cell r="GN177"/>
          <cell r="GO177">
            <v>0</v>
          </cell>
          <cell r="GP177">
            <v>-5.5797163980080167E-2</v>
          </cell>
          <cell r="GQ177">
            <v>0</v>
          </cell>
          <cell r="GR177"/>
          <cell r="GS177">
            <v>0</v>
          </cell>
          <cell r="GT177"/>
          <cell r="GU177">
            <v>0</v>
          </cell>
          <cell r="GV177">
            <v>-6.7866730328373426E-2</v>
          </cell>
          <cell r="GW177">
            <v>0</v>
          </cell>
          <cell r="GX177"/>
          <cell r="GY177">
            <v>0</v>
          </cell>
          <cell r="GZ177"/>
          <cell r="HA177">
            <v>0</v>
          </cell>
          <cell r="HB177">
            <v>-7.6588883846042011E-2</v>
          </cell>
          <cell r="HC177">
            <v>0</v>
          </cell>
          <cell r="HD177">
            <v>0.10541477634182828</v>
          </cell>
          <cell r="HE177">
            <v>0</v>
          </cell>
          <cell r="HF177">
            <v>1.6431418325377312E-2</v>
          </cell>
          <cell r="HG177">
            <v>0</v>
          </cell>
          <cell r="HH177">
            <v>-4.9718334687133048E-2</v>
          </cell>
          <cell r="HI177">
            <v>0</v>
          </cell>
          <cell r="HJ177">
            <v>-3.3122546166932998E-2</v>
          </cell>
          <cell r="HK177">
            <v>0</v>
          </cell>
          <cell r="HL177">
            <v>0.19921647041644852</v>
          </cell>
          <cell r="HM177">
            <v>0</v>
          </cell>
          <cell r="HN177">
            <v>3.4249235181528226E-2</v>
          </cell>
          <cell r="HO177">
            <v>0</v>
          </cell>
          <cell r="HP177">
            <v>0.10244476578148265</v>
          </cell>
          <cell r="HQ177">
            <v>0</v>
          </cell>
          <cell r="HR177">
            <v>8.9690954816288082E-2</v>
          </cell>
          <cell r="HS177">
            <v>0</v>
          </cell>
          <cell r="HT177">
            <v>0.12987233325063152</v>
          </cell>
          <cell r="HU177">
            <v>0</v>
          </cell>
          <cell r="HV177">
            <v>-4.691164390609559E-2</v>
          </cell>
          <cell r="HW177">
            <v>0</v>
          </cell>
          <cell r="HX177">
            <v>6.1820654919191087E-2</v>
          </cell>
          <cell r="HY177">
            <v>0</v>
          </cell>
          <cell r="HZ177">
            <v>-8.1212948323503453E-2</v>
          </cell>
          <cell r="IA177">
            <v>0</v>
          </cell>
          <cell r="IB177">
            <v>2.5070865876811066E-2</v>
          </cell>
          <cell r="IC177">
            <v>0</v>
          </cell>
          <cell r="ID177">
            <v>-7.2415767781053186E-2</v>
          </cell>
          <cell r="IE177">
            <v>0</v>
          </cell>
          <cell r="IF177">
            <v>0.25090666594839983</v>
          </cell>
          <cell r="IG177">
            <v>0</v>
          </cell>
          <cell r="IH177">
            <v>3.1498552688527193E-2</v>
          </cell>
          <cell r="II177">
            <v>0</v>
          </cell>
          <cell r="IJ177"/>
          <cell r="IK177">
            <v>0</v>
          </cell>
          <cell r="IL177"/>
          <cell r="IM177">
            <v>0</v>
          </cell>
          <cell r="IN177"/>
          <cell r="IO177">
            <v>0</v>
          </cell>
          <cell r="IP177"/>
          <cell r="IQ177">
            <v>0</v>
          </cell>
          <cell r="IR177">
            <v>0.187499347587196</v>
          </cell>
          <cell r="IS177">
            <v>0</v>
          </cell>
          <cell r="IT177"/>
          <cell r="IU177">
            <v>0</v>
          </cell>
          <cell r="IV177"/>
          <cell r="IW177">
            <v>0</v>
          </cell>
          <cell r="IX177"/>
          <cell r="IY177">
            <v>0</v>
          </cell>
          <cell r="IZ177"/>
          <cell r="JA177">
            <v>0</v>
          </cell>
          <cell r="JB177">
            <v>0.18000693775929943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.1794067002457298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.10221201974346106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.10541477634182828</v>
          </cell>
          <cell r="KG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R177">
            <v>171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</v>
          </cell>
          <cell r="LQ177">
            <v>0</v>
          </cell>
          <cell r="LR177">
            <v>0</v>
          </cell>
          <cell r="LS177">
            <v>0</v>
          </cell>
          <cell r="LT177">
            <v>0</v>
          </cell>
          <cell r="LU177">
            <v>0</v>
          </cell>
          <cell r="LV177">
            <v>0</v>
          </cell>
          <cell r="LW177">
            <v>0</v>
          </cell>
          <cell r="LZ177">
            <v>171</v>
          </cell>
          <cell r="MX177">
            <v>0</v>
          </cell>
          <cell r="NH177">
            <v>0</v>
          </cell>
          <cell r="NI177">
            <v>0</v>
          </cell>
          <cell r="NJ177">
            <v>0</v>
          </cell>
          <cell r="NK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R178">
            <v>172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Z178">
            <v>172</v>
          </cell>
          <cell r="MX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</row>
        <row r="179">
          <cell r="B179" t="str">
            <v>Street Consensus Estimate</v>
          </cell>
          <cell r="C179">
            <v>0</v>
          </cell>
          <cell r="D179">
            <v>2.7856940815095168</v>
          </cell>
          <cell r="E179">
            <v>0</v>
          </cell>
          <cell r="F179"/>
          <cell r="G179">
            <v>0</v>
          </cell>
          <cell r="H179"/>
          <cell r="I179">
            <v>0</v>
          </cell>
          <cell r="J179">
            <v>0.85</v>
          </cell>
          <cell r="K179">
            <v>0</v>
          </cell>
          <cell r="L179"/>
          <cell r="M179">
            <v>0</v>
          </cell>
          <cell r="N179"/>
          <cell r="O179">
            <v>0</v>
          </cell>
          <cell r="P179">
            <v>0.72</v>
          </cell>
          <cell r="Q179">
            <v>0</v>
          </cell>
          <cell r="R179"/>
          <cell r="S179">
            <v>0</v>
          </cell>
          <cell r="T179"/>
          <cell r="U179">
            <v>0</v>
          </cell>
          <cell r="V179">
            <v>0.57999999999999996</v>
          </cell>
          <cell r="W179">
            <v>0</v>
          </cell>
          <cell r="X179"/>
          <cell r="Y179">
            <v>0</v>
          </cell>
          <cell r="Z179"/>
          <cell r="AA179">
            <v>0</v>
          </cell>
          <cell r="AB179">
            <v>0.82</v>
          </cell>
          <cell r="AC179">
            <v>0</v>
          </cell>
          <cell r="AD179">
            <v>2.88</v>
          </cell>
          <cell r="AE179">
            <v>0</v>
          </cell>
          <cell r="AF179"/>
          <cell r="AG179">
            <v>0</v>
          </cell>
          <cell r="AH179"/>
          <cell r="AI179">
            <v>0</v>
          </cell>
          <cell r="AJ179">
            <v>0.84</v>
          </cell>
          <cell r="AK179">
            <v>0</v>
          </cell>
          <cell r="AL179"/>
          <cell r="AM179">
            <v>0</v>
          </cell>
          <cell r="AN179"/>
          <cell r="AO179">
            <v>0</v>
          </cell>
          <cell r="AP179">
            <v>0.71</v>
          </cell>
          <cell r="AQ179">
            <v>0</v>
          </cell>
          <cell r="AR179"/>
          <cell r="AS179">
            <v>0</v>
          </cell>
          <cell r="AT179"/>
          <cell r="AU179">
            <v>0</v>
          </cell>
          <cell r="AV179">
            <v>0.67</v>
          </cell>
          <cell r="AW179">
            <v>0</v>
          </cell>
          <cell r="AX179"/>
          <cell r="AY179">
            <v>0</v>
          </cell>
          <cell r="AZ179"/>
          <cell r="BA179">
            <v>0</v>
          </cell>
          <cell r="BB179">
            <v>0.83</v>
          </cell>
          <cell r="BC179">
            <v>0</v>
          </cell>
          <cell r="BD179">
            <v>3.11</v>
          </cell>
          <cell r="BE179">
            <v>0</v>
          </cell>
          <cell r="BF179"/>
          <cell r="BG179">
            <v>0</v>
          </cell>
          <cell r="BH179"/>
          <cell r="BI179">
            <v>0</v>
          </cell>
          <cell r="BJ179">
            <v>0.8</v>
          </cell>
          <cell r="BK179">
            <v>0</v>
          </cell>
          <cell r="BL179"/>
          <cell r="BM179">
            <v>0</v>
          </cell>
          <cell r="BN179"/>
          <cell r="BO179">
            <v>0</v>
          </cell>
          <cell r="BP179">
            <v>0.75</v>
          </cell>
          <cell r="BQ179">
            <v>0</v>
          </cell>
          <cell r="BR179"/>
          <cell r="BS179">
            <v>0</v>
          </cell>
          <cell r="BT179"/>
          <cell r="BU179">
            <v>0</v>
          </cell>
          <cell r="BV179">
            <v>0.69</v>
          </cell>
          <cell r="BW179">
            <v>0</v>
          </cell>
          <cell r="BX179"/>
          <cell r="BY179">
            <v>0</v>
          </cell>
          <cell r="BZ179"/>
          <cell r="CA179">
            <v>0</v>
          </cell>
          <cell r="CB179">
            <v>0.84</v>
          </cell>
          <cell r="CC179">
            <v>0</v>
          </cell>
          <cell r="CD179">
            <v>3.08</v>
          </cell>
          <cell r="CE179">
            <v>0</v>
          </cell>
          <cell r="CF179"/>
          <cell r="CG179">
            <v>0</v>
          </cell>
          <cell r="CH179"/>
          <cell r="CI179">
            <v>0</v>
          </cell>
          <cell r="CJ179"/>
          <cell r="CK179">
            <v>0</v>
          </cell>
          <cell r="CL179"/>
          <cell r="CM179">
            <v>0</v>
          </cell>
          <cell r="CN179"/>
          <cell r="CO179">
            <v>0</v>
          </cell>
          <cell r="CP179"/>
          <cell r="CQ179">
            <v>0</v>
          </cell>
          <cell r="CR179"/>
          <cell r="CS179">
            <v>0</v>
          </cell>
          <cell r="CT179"/>
          <cell r="CU179">
            <v>0</v>
          </cell>
          <cell r="CV179"/>
          <cell r="CW179">
            <v>0</v>
          </cell>
          <cell r="CX179"/>
          <cell r="CY179">
            <v>0</v>
          </cell>
          <cell r="CZ179"/>
          <cell r="DA179">
            <v>0</v>
          </cell>
          <cell r="DB179"/>
          <cell r="DC179">
            <v>0</v>
          </cell>
          <cell r="DD179">
            <v>3.45</v>
          </cell>
          <cell r="DE179">
            <v>0</v>
          </cell>
          <cell r="DF179"/>
          <cell r="DG179">
            <v>0</v>
          </cell>
          <cell r="DH179"/>
          <cell r="DI179">
            <v>0</v>
          </cell>
          <cell r="DJ179"/>
          <cell r="DK179">
            <v>0</v>
          </cell>
          <cell r="DL179"/>
          <cell r="DM179">
            <v>0</v>
          </cell>
          <cell r="DN179"/>
          <cell r="DO179">
            <v>0</v>
          </cell>
          <cell r="DP179"/>
          <cell r="DQ179">
            <v>0</v>
          </cell>
          <cell r="DR179"/>
          <cell r="DS179">
            <v>0</v>
          </cell>
          <cell r="DT179"/>
          <cell r="DU179">
            <v>0</v>
          </cell>
          <cell r="DV179"/>
          <cell r="DW179">
            <v>0</v>
          </cell>
          <cell r="DX179"/>
          <cell r="DY179">
            <v>0</v>
          </cell>
          <cell r="DZ179"/>
          <cell r="EA179">
            <v>0</v>
          </cell>
          <cell r="EB179"/>
          <cell r="EC179">
            <v>0</v>
          </cell>
          <cell r="ED179">
            <v>3.71</v>
          </cell>
          <cell r="EE179">
            <v>0</v>
          </cell>
          <cell r="EF179"/>
          <cell r="EG179">
            <v>0</v>
          </cell>
          <cell r="EH179"/>
          <cell r="EI179">
            <v>0</v>
          </cell>
          <cell r="EJ179"/>
          <cell r="EK179">
            <v>0</v>
          </cell>
          <cell r="EL179"/>
          <cell r="EM179">
            <v>0</v>
          </cell>
          <cell r="EN179"/>
          <cell r="EO179">
            <v>0</v>
          </cell>
          <cell r="EP179"/>
          <cell r="EQ179">
            <v>0</v>
          </cell>
          <cell r="ER179"/>
          <cell r="ES179">
            <v>0</v>
          </cell>
          <cell r="ET179"/>
          <cell r="EU179">
            <v>0</v>
          </cell>
          <cell r="EV179"/>
          <cell r="EW179">
            <v>0</v>
          </cell>
          <cell r="EX179"/>
          <cell r="EY179">
            <v>0</v>
          </cell>
          <cell r="EZ179"/>
          <cell r="FA179">
            <v>0</v>
          </cell>
          <cell r="FB179"/>
          <cell r="FC179">
            <v>0</v>
          </cell>
          <cell r="FD179">
            <v>4.13</v>
          </cell>
          <cell r="FE179">
            <v>0</v>
          </cell>
          <cell r="FF179"/>
          <cell r="FG179">
            <v>0</v>
          </cell>
          <cell r="FH179"/>
          <cell r="FI179">
            <v>0</v>
          </cell>
          <cell r="FJ179"/>
          <cell r="FK179">
            <v>0</v>
          </cell>
          <cell r="FL179"/>
          <cell r="FM179">
            <v>0</v>
          </cell>
          <cell r="FN179"/>
          <cell r="FO179">
            <v>0</v>
          </cell>
          <cell r="FP179"/>
          <cell r="FQ179">
            <v>0</v>
          </cell>
          <cell r="FR179"/>
          <cell r="FS179">
            <v>0</v>
          </cell>
          <cell r="FT179"/>
          <cell r="FU179">
            <v>0</v>
          </cell>
          <cell r="FV179"/>
          <cell r="FW179">
            <v>0</v>
          </cell>
          <cell r="FX179"/>
          <cell r="FY179">
            <v>0</v>
          </cell>
          <cell r="FZ179"/>
          <cell r="GA179">
            <v>0</v>
          </cell>
          <cell r="GB179"/>
          <cell r="GC179">
            <v>0</v>
          </cell>
          <cell r="GD179">
            <v>4.46</v>
          </cell>
          <cell r="GE179">
            <v>0</v>
          </cell>
          <cell r="GF179"/>
          <cell r="GG179">
            <v>0</v>
          </cell>
          <cell r="GH179"/>
          <cell r="GI179">
            <v>0</v>
          </cell>
          <cell r="GJ179"/>
          <cell r="GK179">
            <v>0</v>
          </cell>
          <cell r="GL179"/>
          <cell r="GM179">
            <v>0</v>
          </cell>
          <cell r="GN179"/>
          <cell r="GO179">
            <v>0</v>
          </cell>
          <cell r="GP179"/>
          <cell r="GQ179">
            <v>0</v>
          </cell>
          <cell r="GR179"/>
          <cell r="GS179">
            <v>0</v>
          </cell>
          <cell r="GT179"/>
          <cell r="GU179">
            <v>0</v>
          </cell>
          <cell r="GV179"/>
          <cell r="GW179">
            <v>0</v>
          </cell>
          <cell r="GX179"/>
          <cell r="GY179">
            <v>0</v>
          </cell>
          <cell r="GZ179"/>
          <cell r="HA179">
            <v>0</v>
          </cell>
          <cell r="HB179"/>
          <cell r="HC179">
            <v>0</v>
          </cell>
          <cell r="HD179" t="str">
            <v>N/A</v>
          </cell>
          <cell r="HE179">
            <v>0</v>
          </cell>
          <cell r="HF179">
            <v>0.85</v>
          </cell>
          <cell r="HG179">
            <v>0</v>
          </cell>
          <cell r="HH179">
            <v>0.72</v>
          </cell>
          <cell r="HI179">
            <v>0</v>
          </cell>
          <cell r="HJ179">
            <v>0.57999999999999996</v>
          </cell>
          <cell r="HK179">
            <v>0</v>
          </cell>
          <cell r="HL179">
            <v>0.82</v>
          </cell>
          <cell r="HM179">
            <v>0</v>
          </cell>
          <cell r="HN179">
            <v>2.88</v>
          </cell>
          <cell r="HO179">
            <v>0</v>
          </cell>
          <cell r="HP179">
            <v>0.84</v>
          </cell>
          <cell r="HQ179">
            <v>0</v>
          </cell>
          <cell r="HR179">
            <v>0.71</v>
          </cell>
          <cell r="HS179">
            <v>0</v>
          </cell>
          <cell r="HT179">
            <v>0.67</v>
          </cell>
          <cell r="HU179">
            <v>0</v>
          </cell>
          <cell r="HV179">
            <v>0.83</v>
          </cell>
          <cell r="HW179">
            <v>0</v>
          </cell>
          <cell r="HX179">
            <v>3.11</v>
          </cell>
          <cell r="HY179">
            <v>0</v>
          </cell>
          <cell r="HZ179">
            <v>0.8</v>
          </cell>
          <cell r="IA179">
            <v>0</v>
          </cell>
          <cell r="IB179">
            <v>0.75</v>
          </cell>
          <cell r="IC179">
            <v>0</v>
          </cell>
          <cell r="ID179">
            <v>0.69</v>
          </cell>
          <cell r="IE179">
            <v>0</v>
          </cell>
          <cell r="IF179">
            <v>0.84</v>
          </cell>
          <cell r="IG179">
            <v>0</v>
          </cell>
          <cell r="IH179">
            <v>3.08</v>
          </cell>
          <cell r="II179">
            <v>0</v>
          </cell>
          <cell r="IJ179"/>
          <cell r="IK179">
            <v>0</v>
          </cell>
          <cell r="IL179"/>
          <cell r="IM179">
            <v>0</v>
          </cell>
          <cell r="IN179"/>
          <cell r="IO179">
            <v>0</v>
          </cell>
          <cell r="IP179"/>
          <cell r="IQ179">
            <v>0</v>
          </cell>
          <cell r="IR179">
            <v>3.45</v>
          </cell>
          <cell r="IS179">
            <v>0</v>
          </cell>
          <cell r="IT179"/>
          <cell r="IU179">
            <v>0</v>
          </cell>
          <cell r="IV179"/>
          <cell r="IW179">
            <v>0</v>
          </cell>
          <cell r="IX179"/>
          <cell r="IY179">
            <v>0</v>
          </cell>
          <cell r="IZ179"/>
          <cell r="JA179">
            <v>0</v>
          </cell>
          <cell r="JB179">
            <v>3.71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4.13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4.46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 t="str">
            <v>N/A</v>
          </cell>
          <cell r="KG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R179">
            <v>173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.85</v>
          </cell>
          <cell r="KX179">
            <v>0</v>
          </cell>
          <cell r="KY179">
            <v>0.85</v>
          </cell>
          <cell r="KZ179">
            <v>0</v>
          </cell>
          <cell r="LA179">
            <v>0.85</v>
          </cell>
          <cell r="LB179">
            <v>0</v>
          </cell>
          <cell r="LC179">
            <v>1.57</v>
          </cell>
          <cell r="LD179">
            <v>0</v>
          </cell>
          <cell r="LE179">
            <v>1.57</v>
          </cell>
          <cell r="LF179">
            <v>0</v>
          </cell>
          <cell r="LG179">
            <v>1.57</v>
          </cell>
          <cell r="LH179">
            <v>0</v>
          </cell>
          <cell r="LI179">
            <v>2.15</v>
          </cell>
          <cell r="LJ179">
            <v>0</v>
          </cell>
          <cell r="LK179">
            <v>2.15</v>
          </cell>
          <cell r="LL179">
            <v>0</v>
          </cell>
          <cell r="LM179">
            <v>2.15</v>
          </cell>
          <cell r="LN179">
            <v>0</v>
          </cell>
          <cell r="LO179">
            <v>2.97</v>
          </cell>
          <cell r="LP179">
            <v>0</v>
          </cell>
          <cell r="LQ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Z179">
            <v>173</v>
          </cell>
          <cell r="MA179">
            <v>0</v>
          </cell>
          <cell r="MC179">
            <v>0</v>
          </cell>
          <cell r="MD179">
            <v>0</v>
          </cell>
          <cell r="ME179">
            <v>0.84</v>
          </cell>
          <cell r="MF179">
            <v>0</v>
          </cell>
          <cell r="MG179">
            <v>0.84</v>
          </cell>
          <cell r="MH179">
            <v>0</v>
          </cell>
          <cell r="MI179">
            <v>0.84</v>
          </cell>
          <cell r="MJ179">
            <v>0</v>
          </cell>
          <cell r="MK179">
            <v>1.55</v>
          </cell>
          <cell r="ML179">
            <v>0</v>
          </cell>
          <cell r="MM179">
            <v>1.55</v>
          </cell>
          <cell r="MN179">
            <v>0</v>
          </cell>
          <cell r="MO179">
            <v>1.55</v>
          </cell>
          <cell r="MP179">
            <v>0</v>
          </cell>
          <cell r="MQ179">
            <v>2.2200000000000002</v>
          </cell>
          <cell r="MR179">
            <v>0</v>
          </cell>
          <cell r="MS179">
            <v>2.2200000000000002</v>
          </cell>
          <cell r="MT179">
            <v>0</v>
          </cell>
          <cell r="MU179">
            <v>2.2200000000000002</v>
          </cell>
          <cell r="MV179">
            <v>0</v>
          </cell>
          <cell r="MW179">
            <v>3.05</v>
          </cell>
          <cell r="MX179">
            <v>0</v>
          </cell>
          <cell r="MY179">
            <v>0</v>
          </cell>
          <cell r="MZ179">
            <v>0</v>
          </cell>
          <cell r="NA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R180">
            <v>174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Z180">
            <v>174</v>
          </cell>
          <cell r="MX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</row>
        <row r="181">
          <cell r="B181" t="str">
            <v>Common Shares Outstanding (mm)</v>
          </cell>
          <cell r="C181">
            <v>0</v>
          </cell>
          <cell r="D181">
            <v>65.103999999999999</v>
          </cell>
          <cell r="E181">
            <v>0</v>
          </cell>
          <cell r="F181">
            <v>63.353200000000001</v>
          </cell>
          <cell r="G181">
            <v>0</v>
          </cell>
          <cell r="H181">
            <v>63.353200000000001</v>
          </cell>
          <cell r="I181">
            <v>0</v>
          </cell>
          <cell r="J181">
            <v>63.353200000000001</v>
          </cell>
          <cell r="K181">
            <v>0</v>
          </cell>
          <cell r="L181">
            <v>62.45</v>
          </cell>
          <cell r="M181">
            <v>0</v>
          </cell>
          <cell r="N181">
            <v>62.45</v>
          </cell>
          <cell r="O181">
            <v>0</v>
          </cell>
          <cell r="P181">
            <v>62.45</v>
          </cell>
          <cell r="Q181">
            <v>0</v>
          </cell>
          <cell r="R181">
            <v>60.03</v>
          </cell>
          <cell r="S181">
            <v>0</v>
          </cell>
          <cell r="T181">
            <v>60.03</v>
          </cell>
          <cell r="U181">
            <v>0</v>
          </cell>
          <cell r="V181">
            <v>60.03</v>
          </cell>
          <cell r="W181">
            <v>0</v>
          </cell>
          <cell r="X181">
            <v>58.917000000000002</v>
          </cell>
          <cell r="Y181">
            <v>0</v>
          </cell>
          <cell r="Z181">
            <v>58.917000000000002</v>
          </cell>
          <cell r="AA181">
            <v>0</v>
          </cell>
          <cell r="AB181">
            <v>58.917000000000002</v>
          </cell>
          <cell r="AC181">
            <v>0</v>
          </cell>
          <cell r="AD181">
            <v>61.187549999999995</v>
          </cell>
          <cell r="AE181">
            <v>0</v>
          </cell>
          <cell r="AF181">
            <v>59.252000000000002</v>
          </cell>
          <cell r="AG181">
            <v>0</v>
          </cell>
          <cell r="AH181">
            <v>59.252000000000002</v>
          </cell>
          <cell r="AI181">
            <v>0</v>
          </cell>
          <cell r="AJ181">
            <v>59.252000000000002</v>
          </cell>
          <cell r="AK181">
            <v>0</v>
          </cell>
          <cell r="AL181">
            <v>59.16</v>
          </cell>
          <cell r="AM181">
            <v>0</v>
          </cell>
          <cell r="AN181">
            <v>59.16</v>
          </cell>
          <cell r="AO181">
            <v>0</v>
          </cell>
          <cell r="AP181">
            <v>59.16</v>
          </cell>
          <cell r="AQ181">
            <v>0</v>
          </cell>
          <cell r="AR181">
            <v>58.881999999999998</v>
          </cell>
          <cell r="AS181">
            <v>0</v>
          </cell>
          <cell r="AT181">
            <v>58.881999999999998</v>
          </cell>
          <cell r="AU181">
            <v>0</v>
          </cell>
          <cell r="AV181">
            <v>58.881999999999998</v>
          </cell>
          <cell r="AW181">
            <v>0</v>
          </cell>
          <cell r="AX181">
            <v>58.356000000000002</v>
          </cell>
          <cell r="AY181">
            <v>0</v>
          </cell>
          <cell r="AZ181">
            <v>58.356000000000002</v>
          </cell>
          <cell r="BA181">
            <v>0</v>
          </cell>
          <cell r="BB181">
            <v>58.356000000000002</v>
          </cell>
          <cell r="BC181">
            <v>0</v>
          </cell>
          <cell r="BD181">
            <v>58.912499999999994</v>
          </cell>
          <cell r="BE181">
            <v>0</v>
          </cell>
          <cell r="BF181">
            <v>57.947000000000003</v>
          </cell>
          <cell r="BG181">
            <v>0</v>
          </cell>
          <cell r="BH181">
            <v>57.947000000000003</v>
          </cell>
          <cell r="BI181">
            <v>0</v>
          </cell>
          <cell r="BJ181">
            <v>57.947000000000003</v>
          </cell>
          <cell r="BK181">
            <v>0</v>
          </cell>
          <cell r="BL181">
            <v>54.885384666666667</v>
          </cell>
          <cell r="BM181">
            <v>0</v>
          </cell>
          <cell r="BN181">
            <v>54.885384666666667</v>
          </cell>
          <cell r="BO181">
            <v>0</v>
          </cell>
          <cell r="BP181">
            <v>54.885384666666667</v>
          </cell>
          <cell r="BQ181">
            <v>0</v>
          </cell>
          <cell r="BR181">
            <v>52.921875083333333</v>
          </cell>
          <cell r="BS181">
            <v>0</v>
          </cell>
          <cell r="BT181">
            <v>52.921875083333333</v>
          </cell>
          <cell r="BU181">
            <v>0</v>
          </cell>
          <cell r="BV181">
            <v>52.921875083333333</v>
          </cell>
          <cell r="BW181">
            <v>0</v>
          </cell>
          <cell r="BX181">
            <v>52.256471250000004</v>
          </cell>
          <cell r="BY181">
            <v>0</v>
          </cell>
          <cell r="BZ181">
            <v>52.256471250000004</v>
          </cell>
          <cell r="CA181">
            <v>0</v>
          </cell>
          <cell r="CB181">
            <v>52.256471250000004</v>
          </cell>
          <cell r="CC181">
            <v>0</v>
          </cell>
          <cell r="CD181">
            <v>54.502682749999998</v>
          </cell>
          <cell r="CE181">
            <v>0</v>
          </cell>
          <cell r="CF181">
            <v>52.356471250000006</v>
          </cell>
          <cell r="CG181">
            <v>0</v>
          </cell>
          <cell r="CH181">
            <v>52.356471250000006</v>
          </cell>
          <cell r="CI181">
            <v>0</v>
          </cell>
          <cell r="CJ181">
            <v>52.356471250000006</v>
          </cell>
          <cell r="CK181">
            <v>0</v>
          </cell>
          <cell r="CL181">
            <v>52.456471250000007</v>
          </cell>
          <cell r="CM181">
            <v>0</v>
          </cell>
          <cell r="CN181">
            <v>52.456471250000007</v>
          </cell>
          <cell r="CO181">
            <v>0</v>
          </cell>
          <cell r="CP181">
            <v>52.456471250000007</v>
          </cell>
          <cell r="CQ181">
            <v>0</v>
          </cell>
          <cell r="CR181">
            <v>52.556471250000008</v>
          </cell>
          <cell r="CS181">
            <v>0</v>
          </cell>
          <cell r="CT181">
            <v>52.556471250000008</v>
          </cell>
          <cell r="CU181">
            <v>0</v>
          </cell>
          <cell r="CV181">
            <v>52.556471250000008</v>
          </cell>
          <cell r="CW181">
            <v>0</v>
          </cell>
          <cell r="CX181">
            <v>52.65647125000001</v>
          </cell>
          <cell r="CY181">
            <v>0</v>
          </cell>
          <cell r="CZ181">
            <v>52.65647125000001</v>
          </cell>
          <cell r="DA181">
            <v>0</v>
          </cell>
          <cell r="DB181">
            <v>52.65647125000001</v>
          </cell>
          <cell r="DC181">
            <v>0</v>
          </cell>
          <cell r="DD181">
            <v>52.506471250000004</v>
          </cell>
          <cell r="DE181">
            <v>0</v>
          </cell>
          <cell r="DF181">
            <v>52.756471250000011</v>
          </cell>
          <cell r="DG181">
            <v>0</v>
          </cell>
          <cell r="DH181">
            <v>52.756471250000011</v>
          </cell>
          <cell r="DI181">
            <v>0</v>
          </cell>
          <cell r="DJ181">
            <v>52.756471250000011</v>
          </cell>
          <cell r="DK181">
            <v>0</v>
          </cell>
          <cell r="DL181">
            <v>52.856471250000013</v>
          </cell>
          <cell r="DM181">
            <v>0</v>
          </cell>
          <cell r="DN181">
            <v>52.856471250000013</v>
          </cell>
          <cell r="DO181">
            <v>0</v>
          </cell>
          <cell r="DP181">
            <v>52.856471250000013</v>
          </cell>
          <cell r="DQ181">
            <v>0</v>
          </cell>
          <cell r="DR181">
            <v>52.956471250000014</v>
          </cell>
          <cell r="DS181">
            <v>0</v>
          </cell>
          <cell r="DT181">
            <v>52.956471250000014</v>
          </cell>
          <cell r="DU181">
            <v>0</v>
          </cell>
          <cell r="DV181">
            <v>52.956471250000014</v>
          </cell>
          <cell r="DW181">
            <v>0</v>
          </cell>
          <cell r="DX181">
            <v>53.056471250000016</v>
          </cell>
          <cell r="DY181">
            <v>0</v>
          </cell>
          <cell r="DZ181">
            <v>53.056471250000016</v>
          </cell>
          <cell r="EA181">
            <v>0</v>
          </cell>
          <cell r="EB181">
            <v>53.056471250000016</v>
          </cell>
          <cell r="EC181">
            <v>0</v>
          </cell>
          <cell r="ED181">
            <v>52.906471250000003</v>
          </cell>
          <cell r="EE181">
            <v>0</v>
          </cell>
          <cell r="EF181">
            <v>53.156471250000017</v>
          </cell>
          <cell r="EG181">
            <v>0</v>
          </cell>
          <cell r="EH181">
            <v>53.156471250000017</v>
          </cell>
          <cell r="EI181">
            <v>0</v>
          </cell>
          <cell r="EJ181">
            <v>53.156471250000017</v>
          </cell>
          <cell r="EK181">
            <v>0</v>
          </cell>
          <cell r="EL181">
            <v>53.256471250000018</v>
          </cell>
          <cell r="EM181">
            <v>0</v>
          </cell>
          <cell r="EN181">
            <v>53.256471250000018</v>
          </cell>
          <cell r="EO181">
            <v>0</v>
          </cell>
          <cell r="EP181">
            <v>53.256471250000018</v>
          </cell>
          <cell r="EQ181">
            <v>0</v>
          </cell>
          <cell r="ER181">
            <v>53.35647125000002</v>
          </cell>
          <cell r="ES181">
            <v>0</v>
          </cell>
          <cell r="ET181">
            <v>53.35647125000002</v>
          </cell>
          <cell r="EU181">
            <v>0</v>
          </cell>
          <cell r="EV181">
            <v>53.35647125000002</v>
          </cell>
          <cell r="EW181">
            <v>0</v>
          </cell>
          <cell r="EX181">
            <v>53.456471250000021</v>
          </cell>
          <cell r="EY181">
            <v>0</v>
          </cell>
          <cell r="EZ181">
            <v>53.456471250000021</v>
          </cell>
          <cell r="FA181">
            <v>0</v>
          </cell>
          <cell r="FB181">
            <v>53.456471250000021</v>
          </cell>
          <cell r="FC181">
            <v>0</v>
          </cell>
          <cell r="FD181">
            <v>53.306471250000023</v>
          </cell>
          <cell r="FE181">
            <v>0</v>
          </cell>
          <cell r="FF181">
            <v>53.556471250000023</v>
          </cell>
          <cell r="FG181">
            <v>0</v>
          </cell>
          <cell r="FH181">
            <v>53.556471250000023</v>
          </cell>
          <cell r="FI181">
            <v>0</v>
          </cell>
          <cell r="FJ181">
            <v>53.556471250000023</v>
          </cell>
          <cell r="FK181">
            <v>0</v>
          </cell>
          <cell r="FL181">
            <v>53.656471250000024</v>
          </cell>
          <cell r="FM181">
            <v>0</v>
          </cell>
          <cell r="FN181">
            <v>53.656471250000024</v>
          </cell>
          <cell r="FO181">
            <v>0</v>
          </cell>
          <cell r="FP181">
            <v>53.656471250000024</v>
          </cell>
          <cell r="FQ181">
            <v>0</v>
          </cell>
          <cell r="FR181">
            <v>53.756471250000025</v>
          </cell>
          <cell r="FS181">
            <v>0</v>
          </cell>
          <cell r="FT181">
            <v>53.756471250000025</v>
          </cell>
          <cell r="FU181">
            <v>0</v>
          </cell>
          <cell r="FV181">
            <v>53.756471250000025</v>
          </cell>
          <cell r="FW181">
            <v>0</v>
          </cell>
          <cell r="FX181">
            <v>53.856471250000027</v>
          </cell>
          <cell r="FY181">
            <v>0</v>
          </cell>
          <cell r="FZ181">
            <v>53.856471250000027</v>
          </cell>
          <cell r="GA181">
            <v>0</v>
          </cell>
          <cell r="GB181">
            <v>53.856471250000027</v>
          </cell>
          <cell r="GC181">
            <v>0</v>
          </cell>
          <cell r="GD181">
            <v>53.706471250000021</v>
          </cell>
          <cell r="GE181">
            <v>0</v>
          </cell>
          <cell r="GF181">
            <v>53.956471250000028</v>
          </cell>
          <cell r="GG181">
            <v>0</v>
          </cell>
          <cell r="GH181">
            <v>53.956471250000028</v>
          </cell>
          <cell r="GI181">
            <v>0</v>
          </cell>
          <cell r="GJ181">
            <v>53.956471250000028</v>
          </cell>
          <cell r="GK181">
            <v>0</v>
          </cell>
          <cell r="GL181">
            <v>54.05647125000003</v>
          </cell>
          <cell r="GM181">
            <v>0</v>
          </cell>
          <cell r="GN181">
            <v>54.05647125000003</v>
          </cell>
          <cell r="GO181">
            <v>0</v>
          </cell>
          <cell r="GP181">
            <v>54.05647125000003</v>
          </cell>
          <cell r="GQ181">
            <v>0</v>
          </cell>
          <cell r="GR181">
            <v>54.156471250000031</v>
          </cell>
          <cell r="GS181">
            <v>0</v>
          </cell>
          <cell r="GT181">
            <v>54.156471250000031</v>
          </cell>
          <cell r="GU181">
            <v>0</v>
          </cell>
          <cell r="GV181">
            <v>54.156471250000031</v>
          </cell>
          <cell r="GW181">
            <v>0</v>
          </cell>
          <cell r="GX181">
            <v>54.256471250000033</v>
          </cell>
          <cell r="GY181">
            <v>0</v>
          </cell>
          <cell r="GZ181">
            <v>54.256471250000033</v>
          </cell>
          <cell r="HA181">
            <v>0</v>
          </cell>
          <cell r="HB181">
            <v>54.256471250000033</v>
          </cell>
          <cell r="HC181">
            <v>0</v>
          </cell>
          <cell r="HD181">
            <v>54.106471250000027</v>
          </cell>
          <cell r="HE181">
            <v>0</v>
          </cell>
          <cell r="HF181">
            <v>63.353199999999994</v>
          </cell>
          <cell r="HG181">
            <v>0</v>
          </cell>
          <cell r="HH181">
            <v>62.45000000000001</v>
          </cell>
          <cell r="HI181">
            <v>0</v>
          </cell>
          <cell r="HJ181">
            <v>60.03</v>
          </cell>
          <cell r="HK181">
            <v>0</v>
          </cell>
          <cell r="HL181">
            <v>58.917000000000002</v>
          </cell>
          <cell r="HM181">
            <v>0</v>
          </cell>
          <cell r="HN181">
            <v>61.187549999999995</v>
          </cell>
          <cell r="HO181">
            <v>0</v>
          </cell>
          <cell r="HP181">
            <v>59.252000000000002</v>
          </cell>
          <cell r="HQ181">
            <v>0</v>
          </cell>
          <cell r="HR181">
            <v>59.16</v>
          </cell>
          <cell r="HS181">
            <v>0</v>
          </cell>
          <cell r="HT181">
            <v>58.881999999999998</v>
          </cell>
          <cell r="HU181">
            <v>0</v>
          </cell>
          <cell r="HV181">
            <v>58.356000000000002</v>
          </cell>
          <cell r="HW181">
            <v>0</v>
          </cell>
          <cell r="HX181">
            <v>58.912499999999994</v>
          </cell>
          <cell r="HY181">
            <v>0</v>
          </cell>
          <cell r="HZ181">
            <v>57.947000000000003</v>
          </cell>
          <cell r="IA181">
            <v>0</v>
          </cell>
          <cell r="IB181">
            <v>54.885384666666674</v>
          </cell>
          <cell r="IC181">
            <v>0</v>
          </cell>
          <cell r="ID181">
            <v>52.921875083333333</v>
          </cell>
          <cell r="IE181">
            <v>0</v>
          </cell>
          <cell r="IF181">
            <v>52.256471250000004</v>
          </cell>
          <cell r="IG181">
            <v>0</v>
          </cell>
          <cell r="IH181">
            <v>54.502682749999998</v>
          </cell>
          <cell r="II181">
            <v>0</v>
          </cell>
          <cell r="IJ181"/>
          <cell r="IK181">
            <v>0</v>
          </cell>
          <cell r="IL181"/>
          <cell r="IM181">
            <v>0</v>
          </cell>
          <cell r="IN181"/>
          <cell r="IO181">
            <v>0</v>
          </cell>
          <cell r="IP181"/>
          <cell r="IQ181">
            <v>0</v>
          </cell>
          <cell r="IR181">
            <v>52.506471250000004</v>
          </cell>
          <cell r="IS181">
            <v>0</v>
          </cell>
          <cell r="IT181"/>
          <cell r="IU181">
            <v>0</v>
          </cell>
          <cell r="IV181"/>
          <cell r="IW181">
            <v>0</v>
          </cell>
          <cell r="IX181"/>
          <cell r="IY181">
            <v>0</v>
          </cell>
          <cell r="IZ181"/>
          <cell r="JA181">
            <v>0</v>
          </cell>
          <cell r="JB181">
            <v>52.906471250000003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53.306471250000023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53.706471250000021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54.106471250000027</v>
          </cell>
          <cell r="KG181">
            <v>0</v>
          </cell>
          <cell r="KI181">
            <v>63.353200000000001</v>
          </cell>
          <cell r="KJ181">
            <v>0</v>
          </cell>
          <cell r="KK181">
            <v>62.45</v>
          </cell>
          <cell r="KL181">
            <v>0</v>
          </cell>
          <cell r="KM181">
            <v>60.03</v>
          </cell>
          <cell r="KN181">
            <v>0</v>
          </cell>
          <cell r="KO181">
            <v>58.917000000000002</v>
          </cell>
          <cell r="KR181">
            <v>175</v>
          </cell>
          <cell r="KS181">
            <v>63.353200000000001</v>
          </cell>
          <cell r="KT181">
            <v>0</v>
          </cell>
          <cell r="KU181">
            <v>63.353200000000001</v>
          </cell>
          <cell r="KV181">
            <v>0</v>
          </cell>
          <cell r="KW181">
            <v>63.353199999999994</v>
          </cell>
          <cell r="KX181">
            <v>0</v>
          </cell>
          <cell r="KY181">
            <v>63.127399999999994</v>
          </cell>
          <cell r="KZ181">
            <v>0</v>
          </cell>
          <cell r="LA181">
            <v>62.991919999999993</v>
          </cell>
          <cell r="LB181">
            <v>0</v>
          </cell>
          <cell r="LC181">
            <v>62.901599999999995</v>
          </cell>
          <cell r="LD181">
            <v>0</v>
          </cell>
          <cell r="LE181">
            <v>62.491371428571419</v>
          </cell>
          <cell r="LF181">
            <v>0</v>
          </cell>
          <cell r="LG181">
            <v>62.183699999999988</v>
          </cell>
          <cell r="LH181">
            <v>0</v>
          </cell>
          <cell r="LI181">
            <v>61.944399999999987</v>
          </cell>
          <cell r="LJ181">
            <v>0</v>
          </cell>
          <cell r="LK181">
            <v>61.641659999999987</v>
          </cell>
          <cell r="LL181">
            <v>0</v>
          </cell>
          <cell r="LM181">
            <v>61.39396363636363</v>
          </cell>
          <cell r="LN181">
            <v>0</v>
          </cell>
          <cell r="LO181">
            <v>61.187549999999995</v>
          </cell>
          <cell r="LP181">
            <v>0</v>
          </cell>
          <cell r="LQ181">
            <v>59.252000000000002</v>
          </cell>
          <cell r="LR181">
            <v>0</v>
          </cell>
          <cell r="LS181">
            <v>59.16</v>
          </cell>
          <cell r="LT181">
            <v>0</v>
          </cell>
          <cell r="LU181">
            <v>58.881999999999998</v>
          </cell>
          <cell r="LV181">
            <v>0</v>
          </cell>
          <cell r="LW181">
            <v>58.356000000000002</v>
          </cell>
          <cell r="LZ181">
            <v>175</v>
          </cell>
          <cell r="MA181">
            <v>59.252000000000002</v>
          </cell>
          <cell r="MC181">
            <v>59.252000000000002</v>
          </cell>
          <cell r="ME181">
            <v>59.252000000000002</v>
          </cell>
          <cell r="MG181">
            <v>59.228999999999999</v>
          </cell>
          <cell r="MI181">
            <v>59.215200000000003</v>
          </cell>
          <cell r="MK181">
            <v>59.205999999999996</v>
          </cell>
          <cell r="MM181">
            <v>59.159714285714287</v>
          </cell>
          <cell r="MO181">
            <v>59.125</v>
          </cell>
          <cell r="MQ181">
            <v>59.097999999999992</v>
          </cell>
          <cell r="MS181">
            <v>59.023799999999994</v>
          </cell>
          <cell r="MU181">
            <v>58.963090909090901</v>
          </cell>
          <cell r="MW181">
            <v>58.912499999999994</v>
          </cell>
          <cell r="MX181">
            <v>0</v>
          </cell>
          <cell r="MY181">
            <v>57.947000000000003</v>
          </cell>
          <cell r="MZ181">
            <v>0</v>
          </cell>
          <cell r="NA181">
            <v>54.885384666666667</v>
          </cell>
          <cell r="NB181">
            <v>0</v>
          </cell>
          <cell r="NC181">
            <v>52.921875083333333</v>
          </cell>
          <cell r="ND181">
            <v>0</v>
          </cell>
          <cell r="NE181">
            <v>52.256471250000004</v>
          </cell>
          <cell r="NF181">
            <v>0</v>
          </cell>
          <cell r="NG181">
            <v>0</v>
          </cell>
          <cell r="NH181">
            <v>57.947000000000003</v>
          </cell>
          <cell r="NI181">
            <v>0</v>
          </cell>
          <cell r="NJ181">
            <v>115.89400000000001</v>
          </cell>
          <cell r="NK181">
            <v>0</v>
          </cell>
        </row>
        <row r="182">
          <cell r="B182" t="str">
            <v>Diluted Common Shares Outstanding (mm)</v>
          </cell>
          <cell r="C182">
            <v>0</v>
          </cell>
          <cell r="D182">
            <v>65.902750000000012</v>
          </cell>
          <cell r="E182">
            <v>0</v>
          </cell>
          <cell r="F182">
            <v>64.292118000000002</v>
          </cell>
          <cell r="G182">
            <v>0</v>
          </cell>
          <cell r="H182">
            <v>64.292118000000002</v>
          </cell>
          <cell r="I182">
            <v>0</v>
          </cell>
          <cell r="J182">
            <v>64.292118000000002</v>
          </cell>
          <cell r="K182">
            <v>0</v>
          </cell>
          <cell r="L182">
            <v>63.148000000000003</v>
          </cell>
          <cell r="M182">
            <v>0</v>
          </cell>
          <cell r="N182">
            <v>63.148000000000003</v>
          </cell>
          <cell r="O182">
            <v>0</v>
          </cell>
          <cell r="P182">
            <v>63.148000000000003</v>
          </cell>
          <cell r="Q182">
            <v>0</v>
          </cell>
          <cell r="R182">
            <v>60.503999999999998</v>
          </cell>
          <cell r="S182">
            <v>0</v>
          </cell>
          <cell r="T182">
            <v>60.503999999999998</v>
          </cell>
          <cell r="U182">
            <v>0</v>
          </cell>
          <cell r="V182">
            <v>60.503999999999998</v>
          </cell>
          <cell r="W182">
            <v>0</v>
          </cell>
          <cell r="X182">
            <v>59.610999999999997</v>
          </cell>
          <cell r="Y182">
            <v>0</v>
          </cell>
          <cell r="Z182">
            <v>59.610999999999997</v>
          </cell>
          <cell r="AA182">
            <v>0</v>
          </cell>
          <cell r="AB182">
            <v>59.610999999999997</v>
          </cell>
          <cell r="AC182">
            <v>0</v>
          </cell>
          <cell r="AD182">
            <v>61.888779500000005</v>
          </cell>
          <cell r="AE182">
            <v>0</v>
          </cell>
          <cell r="AF182">
            <v>59.935000000000002</v>
          </cell>
          <cell r="AG182">
            <v>0</v>
          </cell>
          <cell r="AH182">
            <v>59.935000000000002</v>
          </cell>
          <cell r="AI182">
            <v>0</v>
          </cell>
          <cell r="AJ182">
            <v>59.935000000000002</v>
          </cell>
          <cell r="AK182">
            <v>0</v>
          </cell>
          <cell r="AL182">
            <v>59.578000000000003</v>
          </cell>
          <cell r="AM182">
            <v>0</v>
          </cell>
          <cell r="AN182">
            <v>59.578000000000003</v>
          </cell>
          <cell r="AO182">
            <v>0</v>
          </cell>
          <cell r="AP182">
            <v>59.578000000000003</v>
          </cell>
          <cell r="AQ182">
            <v>0</v>
          </cell>
          <cell r="AR182">
            <v>59.312000000000005</v>
          </cell>
          <cell r="AS182">
            <v>0</v>
          </cell>
          <cell r="AT182">
            <v>59.312000000000005</v>
          </cell>
          <cell r="AU182">
            <v>0</v>
          </cell>
          <cell r="AV182">
            <v>59.312000000000005</v>
          </cell>
          <cell r="AW182">
            <v>0</v>
          </cell>
          <cell r="AX182">
            <v>58.792999999999999</v>
          </cell>
          <cell r="AY182">
            <v>0</v>
          </cell>
          <cell r="AZ182">
            <v>58.792999999999999</v>
          </cell>
          <cell r="BA182">
            <v>0</v>
          </cell>
          <cell r="BB182">
            <v>58.792999999999999</v>
          </cell>
          <cell r="BC182">
            <v>0</v>
          </cell>
          <cell r="BD182">
            <v>59.404500000000006</v>
          </cell>
          <cell r="BE182">
            <v>0</v>
          </cell>
          <cell r="BF182">
            <v>58.335000000000001</v>
          </cell>
          <cell r="BG182">
            <v>0</v>
          </cell>
          <cell r="BH182">
            <v>58.335000000000001</v>
          </cell>
          <cell r="BI182">
            <v>0</v>
          </cell>
          <cell r="BJ182">
            <v>58.335000000000001</v>
          </cell>
          <cell r="BK182">
            <v>0</v>
          </cell>
          <cell r="BL182">
            <v>55.253384666666676</v>
          </cell>
          <cell r="BM182">
            <v>0</v>
          </cell>
          <cell r="BN182">
            <v>55.253384666666676</v>
          </cell>
          <cell r="BO182">
            <v>0</v>
          </cell>
          <cell r="BP182">
            <v>55.253384666666676</v>
          </cell>
          <cell r="BQ182">
            <v>0</v>
          </cell>
          <cell r="BR182">
            <v>53.059875083333338</v>
          </cell>
          <cell r="BS182">
            <v>0</v>
          </cell>
          <cell r="BT182">
            <v>53.059875083333338</v>
          </cell>
          <cell r="BU182">
            <v>0</v>
          </cell>
          <cell r="BV182">
            <v>53.059875083333338</v>
          </cell>
          <cell r="BW182">
            <v>0</v>
          </cell>
          <cell r="BX182">
            <v>52.394471250000009</v>
          </cell>
          <cell r="BY182">
            <v>0</v>
          </cell>
          <cell r="BZ182">
            <v>52.394471250000009</v>
          </cell>
          <cell r="CA182">
            <v>0</v>
          </cell>
          <cell r="CB182">
            <v>52.394471250000009</v>
          </cell>
          <cell r="CC182">
            <v>0</v>
          </cell>
          <cell r="CD182">
            <v>54.760682750000008</v>
          </cell>
          <cell r="CE182">
            <v>0</v>
          </cell>
          <cell r="CF182">
            <v>52.494471250000011</v>
          </cell>
          <cell r="CG182">
            <v>0</v>
          </cell>
          <cell r="CH182">
            <v>52.494471250000011</v>
          </cell>
          <cell r="CI182">
            <v>0</v>
          </cell>
          <cell r="CJ182">
            <v>52.494471250000011</v>
          </cell>
          <cell r="CK182">
            <v>0</v>
          </cell>
          <cell r="CL182">
            <v>52.594471250000012</v>
          </cell>
          <cell r="CM182">
            <v>0</v>
          </cell>
          <cell r="CN182">
            <v>52.594471250000012</v>
          </cell>
          <cell r="CO182">
            <v>0</v>
          </cell>
          <cell r="CP182">
            <v>52.594471250000012</v>
          </cell>
          <cell r="CQ182">
            <v>0</v>
          </cell>
          <cell r="CR182">
            <v>52.694471250000014</v>
          </cell>
          <cell r="CS182">
            <v>0</v>
          </cell>
          <cell r="CT182">
            <v>52.694471250000014</v>
          </cell>
          <cell r="CU182">
            <v>0</v>
          </cell>
          <cell r="CV182">
            <v>52.694471250000014</v>
          </cell>
          <cell r="CW182">
            <v>0</v>
          </cell>
          <cell r="CX182">
            <v>52.794471250000015</v>
          </cell>
          <cell r="CY182">
            <v>0</v>
          </cell>
          <cell r="CZ182">
            <v>52.794471250000015</v>
          </cell>
          <cell r="DA182">
            <v>0</v>
          </cell>
          <cell r="DB182">
            <v>52.794471250000015</v>
          </cell>
          <cell r="DC182">
            <v>0</v>
          </cell>
          <cell r="DD182">
            <v>52.644471250000009</v>
          </cell>
          <cell r="DE182">
            <v>0</v>
          </cell>
          <cell r="DF182">
            <v>52.894471250000016</v>
          </cell>
          <cell r="DG182">
            <v>0</v>
          </cell>
          <cell r="DH182">
            <v>52.894471250000016</v>
          </cell>
          <cell r="DI182">
            <v>0</v>
          </cell>
          <cell r="DJ182">
            <v>52.894471250000016</v>
          </cell>
          <cell r="DK182">
            <v>0</v>
          </cell>
          <cell r="DL182">
            <v>52.994471250000018</v>
          </cell>
          <cell r="DM182">
            <v>0</v>
          </cell>
          <cell r="DN182">
            <v>52.994471250000018</v>
          </cell>
          <cell r="DO182">
            <v>0</v>
          </cell>
          <cell r="DP182">
            <v>52.994471250000018</v>
          </cell>
          <cell r="DQ182">
            <v>0</v>
          </cell>
          <cell r="DR182">
            <v>53.094471250000019</v>
          </cell>
          <cell r="DS182">
            <v>0</v>
          </cell>
          <cell r="DT182">
            <v>53.094471250000019</v>
          </cell>
          <cell r="DU182">
            <v>0</v>
          </cell>
          <cell r="DV182">
            <v>53.094471250000019</v>
          </cell>
          <cell r="DW182">
            <v>0</v>
          </cell>
          <cell r="DX182">
            <v>53.194471250000021</v>
          </cell>
          <cell r="DY182">
            <v>0</v>
          </cell>
          <cell r="DZ182">
            <v>53.194471250000021</v>
          </cell>
          <cell r="EA182">
            <v>0</v>
          </cell>
          <cell r="EB182">
            <v>53.194471250000021</v>
          </cell>
          <cell r="EC182">
            <v>0</v>
          </cell>
          <cell r="ED182">
            <v>53.044471250000015</v>
          </cell>
          <cell r="EE182">
            <v>0</v>
          </cell>
          <cell r="EF182">
            <v>53.294471250000022</v>
          </cell>
          <cell r="EG182">
            <v>0</v>
          </cell>
          <cell r="EH182">
            <v>53.294471250000022</v>
          </cell>
          <cell r="EI182">
            <v>0</v>
          </cell>
          <cell r="EJ182">
            <v>53.294471250000022</v>
          </cell>
          <cell r="EK182">
            <v>0</v>
          </cell>
          <cell r="EL182">
            <v>53.394471250000024</v>
          </cell>
          <cell r="EM182">
            <v>0</v>
          </cell>
          <cell r="EN182">
            <v>53.394471250000024</v>
          </cell>
          <cell r="EO182">
            <v>0</v>
          </cell>
          <cell r="EP182">
            <v>53.394471250000024</v>
          </cell>
          <cell r="EQ182">
            <v>0</v>
          </cell>
          <cell r="ER182">
            <v>53.494471250000025</v>
          </cell>
          <cell r="ES182">
            <v>0</v>
          </cell>
          <cell r="ET182">
            <v>53.494471250000025</v>
          </cell>
          <cell r="EU182">
            <v>0</v>
          </cell>
          <cell r="EV182">
            <v>53.494471250000025</v>
          </cell>
          <cell r="EW182">
            <v>0</v>
          </cell>
          <cell r="EX182">
            <v>53.594471250000026</v>
          </cell>
          <cell r="EY182">
            <v>0</v>
          </cell>
          <cell r="EZ182">
            <v>53.594471250000026</v>
          </cell>
          <cell r="FA182">
            <v>0</v>
          </cell>
          <cell r="FB182">
            <v>53.594471250000026</v>
          </cell>
          <cell r="FC182">
            <v>0</v>
          </cell>
          <cell r="FD182">
            <v>53.444471250000014</v>
          </cell>
          <cell r="FE182">
            <v>0</v>
          </cell>
          <cell r="FF182">
            <v>53.694471250000028</v>
          </cell>
          <cell r="FG182">
            <v>0</v>
          </cell>
          <cell r="FH182">
            <v>53.694471250000028</v>
          </cell>
          <cell r="FI182">
            <v>0</v>
          </cell>
          <cell r="FJ182">
            <v>53.694471250000028</v>
          </cell>
          <cell r="FK182">
            <v>0</v>
          </cell>
          <cell r="FL182">
            <v>53.794471250000029</v>
          </cell>
          <cell r="FM182">
            <v>0</v>
          </cell>
          <cell r="FN182">
            <v>53.794471250000029</v>
          </cell>
          <cell r="FO182">
            <v>0</v>
          </cell>
          <cell r="FP182">
            <v>53.794471250000029</v>
          </cell>
          <cell r="FQ182">
            <v>0</v>
          </cell>
          <cell r="FR182">
            <v>53.894471250000031</v>
          </cell>
          <cell r="FS182">
            <v>0</v>
          </cell>
          <cell r="FT182">
            <v>53.894471250000031</v>
          </cell>
          <cell r="FU182">
            <v>0</v>
          </cell>
          <cell r="FV182">
            <v>53.894471250000031</v>
          </cell>
          <cell r="FW182">
            <v>0</v>
          </cell>
          <cell r="FX182">
            <v>53.994471250000032</v>
          </cell>
          <cell r="FY182">
            <v>0</v>
          </cell>
          <cell r="FZ182">
            <v>53.994471250000032</v>
          </cell>
          <cell r="GA182">
            <v>0</v>
          </cell>
          <cell r="GB182">
            <v>53.994471250000032</v>
          </cell>
          <cell r="GC182">
            <v>0</v>
          </cell>
          <cell r="GD182">
            <v>53.844471250000034</v>
          </cell>
          <cell r="GE182">
            <v>0</v>
          </cell>
          <cell r="GF182">
            <v>54.094471250000034</v>
          </cell>
          <cell r="GG182">
            <v>0</v>
          </cell>
          <cell r="GH182">
            <v>54.094471250000034</v>
          </cell>
          <cell r="GI182">
            <v>0</v>
          </cell>
          <cell r="GJ182">
            <v>54.094471250000034</v>
          </cell>
          <cell r="GK182">
            <v>0</v>
          </cell>
          <cell r="GL182">
            <v>54.194471250000035</v>
          </cell>
          <cell r="GM182">
            <v>0</v>
          </cell>
          <cell r="GN182">
            <v>54.194471250000035</v>
          </cell>
          <cell r="GO182">
            <v>0</v>
          </cell>
          <cell r="GP182">
            <v>54.194471250000035</v>
          </cell>
          <cell r="GQ182">
            <v>0</v>
          </cell>
          <cell r="GR182">
            <v>54.294471250000036</v>
          </cell>
          <cell r="GS182">
            <v>0</v>
          </cell>
          <cell r="GT182">
            <v>54.294471250000036</v>
          </cell>
          <cell r="GU182">
            <v>0</v>
          </cell>
          <cell r="GV182">
            <v>54.294471250000036</v>
          </cell>
          <cell r="GW182">
            <v>0</v>
          </cell>
          <cell r="GX182">
            <v>54.394471250000038</v>
          </cell>
          <cell r="GY182">
            <v>0</v>
          </cell>
          <cell r="GZ182">
            <v>54.394471250000038</v>
          </cell>
          <cell r="HA182">
            <v>0</v>
          </cell>
          <cell r="HB182">
            <v>54.394471250000038</v>
          </cell>
          <cell r="HC182">
            <v>0</v>
          </cell>
          <cell r="HD182">
            <v>54.244471250000032</v>
          </cell>
          <cell r="HE182">
            <v>0</v>
          </cell>
          <cell r="HF182">
            <v>64.292118000000002</v>
          </cell>
          <cell r="HG182">
            <v>0</v>
          </cell>
          <cell r="HH182">
            <v>63.148000000000003</v>
          </cell>
          <cell r="HI182">
            <v>0</v>
          </cell>
          <cell r="HJ182">
            <v>60.503999999999998</v>
          </cell>
          <cell r="HK182">
            <v>0</v>
          </cell>
          <cell r="HL182">
            <v>59.610999999999997</v>
          </cell>
          <cell r="HM182">
            <v>0</v>
          </cell>
          <cell r="HN182">
            <v>61.888779500000005</v>
          </cell>
          <cell r="HO182">
            <v>0</v>
          </cell>
          <cell r="HP182">
            <v>59.935000000000002</v>
          </cell>
          <cell r="HQ182">
            <v>0</v>
          </cell>
          <cell r="HR182">
            <v>59.578000000000003</v>
          </cell>
          <cell r="HS182">
            <v>0</v>
          </cell>
          <cell r="HT182">
            <v>59.312000000000005</v>
          </cell>
          <cell r="HU182">
            <v>0</v>
          </cell>
          <cell r="HV182">
            <v>58.792999999999999</v>
          </cell>
          <cell r="HW182">
            <v>0</v>
          </cell>
          <cell r="HX182">
            <v>59.404500000000006</v>
          </cell>
          <cell r="HY182">
            <v>0</v>
          </cell>
          <cell r="HZ182">
            <v>58.335000000000001</v>
          </cell>
          <cell r="IA182">
            <v>0</v>
          </cell>
          <cell r="IB182">
            <v>55.253384666666676</v>
          </cell>
          <cell r="IC182">
            <v>0</v>
          </cell>
          <cell r="ID182">
            <v>53.059875083333338</v>
          </cell>
          <cell r="IE182">
            <v>0</v>
          </cell>
          <cell r="IF182">
            <v>52.394471250000009</v>
          </cell>
          <cell r="IG182">
            <v>0</v>
          </cell>
          <cell r="IH182">
            <v>54.760682750000008</v>
          </cell>
          <cell r="II182">
            <v>0</v>
          </cell>
          <cell r="IJ182"/>
          <cell r="IK182">
            <v>0</v>
          </cell>
          <cell r="IL182"/>
          <cell r="IM182">
            <v>0</v>
          </cell>
          <cell r="IN182"/>
          <cell r="IO182">
            <v>0</v>
          </cell>
          <cell r="IP182"/>
          <cell r="IQ182">
            <v>0</v>
          </cell>
          <cell r="IR182">
            <v>52.644471250000009</v>
          </cell>
          <cell r="IS182">
            <v>0</v>
          </cell>
          <cell r="IT182"/>
          <cell r="IU182">
            <v>0</v>
          </cell>
          <cell r="IV182"/>
          <cell r="IW182">
            <v>0</v>
          </cell>
          <cell r="IX182"/>
          <cell r="IY182">
            <v>0</v>
          </cell>
          <cell r="IZ182"/>
          <cell r="JA182">
            <v>0</v>
          </cell>
          <cell r="JB182">
            <v>53.044471250000015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53.444471250000014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53.844471250000034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54.244471250000032</v>
          </cell>
          <cell r="KG182">
            <v>0</v>
          </cell>
          <cell r="KI182">
            <v>64.292118000000002</v>
          </cell>
          <cell r="KJ182">
            <v>0</v>
          </cell>
          <cell r="KK182">
            <v>63.148000000000003</v>
          </cell>
          <cell r="KL182">
            <v>0</v>
          </cell>
          <cell r="KM182">
            <v>60.503999999999998</v>
          </cell>
          <cell r="KN182">
            <v>0</v>
          </cell>
          <cell r="KO182">
            <v>59.610999999999997</v>
          </cell>
          <cell r="KR182">
            <v>176</v>
          </cell>
          <cell r="KS182">
            <v>64.292118000000002</v>
          </cell>
          <cell r="KT182">
            <v>0</v>
          </cell>
          <cell r="KU182">
            <v>64.292118000000002</v>
          </cell>
          <cell r="KV182">
            <v>0</v>
          </cell>
          <cell r="KW182">
            <v>64.292118000000002</v>
          </cell>
          <cell r="KX182">
            <v>0</v>
          </cell>
          <cell r="KY182">
            <v>64.006088500000004</v>
          </cell>
          <cell r="KZ182">
            <v>0</v>
          </cell>
          <cell r="LA182">
            <v>63.834470800000005</v>
          </cell>
          <cell r="LB182">
            <v>0</v>
          </cell>
          <cell r="LC182">
            <v>63.720059000000013</v>
          </cell>
          <cell r="LD182">
            <v>0</v>
          </cell>
          <cell r="LE182">
            <v>63.260622000000012</v>
          </cell>
          <cell r="LF182">
            <v>0</v>
          </cell>
          <cell r="LG182">
            <v>62.916044250000013</v>
          </cell>
          <cell r="LH182">
            <v>0</v>
          </cell>
          <cell r="LI182">
            <v>62.648039333333344</v>
          </cell>
          <cell r="LJ182">
            <v>0</v>
          </cell>
          <cell r="LK182">
            <v>62.344335400000013</v>
          </cell>
          <cell r="LL182">
            <v>0</v>
          </cell>
          <cell r="LM182">
            <v>62.095850363636373</v>
          </cell>
          <cell r="LN182">
            <v>0</v>
          </cell>
          <cell r="LO182">
            <v>61.888779500000005</v>
          </cell>
          <cell r="LP182">
            <v>0</v>
          </cell>
          <cell r="LQ182">
            <v>59.935000000000002</v>
          </cell>
          <cell r="LR182">
            <v>0</v>
          </cell>
          <cell r="LS182">
            <v>59.578000000000003</v>
          </cell>
          <cell r="LT182">
            <v>0</v>
          </cell>
          <cell r="LU182">
            <v>59.312000000000005</v>
          </cell>
          <cell r="LV182">
            <v>0</v>
          </cell>
          <cell r="LW182">
            <v>58.792999999999999</v>
          </cell>
          <cell r="LZ182">
            <v>176</v>
          </cell>
          <cell r="MA182">
            <v>59.935000000000002</v>
          </cell>
          <cell r="MC182">
            <v>59.935000000000002</v>
          </cell>
          <cell r="ME182">
            <v>59.935000000000002</v>
          </cell>
          <cell r="MG182">
            <v>59.845750000000002</v>
          </cell>
          <cell r="MI182">
            <v>59.792200000000001</v>
          </cell>
          <cell r="MK182">
            <v>59.756499999999996</v>
          </cell>
          <cell r="MM182">
            <v>59.692999999999998</v>
          </cell>
          <cell r="MO182">
            <v>59.645375000000001</v>
          </cell>
          <cell r="MQ182">
            <v>59.608333333333334</v>
          </cell>
          <cell r="MS182">
            <v>59.526800000000001</v>
          </cell>
          <cell r="MU182">
            <v>59.460090909090916</v>
          </cell>
          <cell r="MW182">
            <v>59.404500000000006</v>
          </cell>
          <cell r="MX182">
            <v>0</v>
          </cell>
          <cell r="MY182">
            <v>58.335000000000001</v>
          </cell>
          <cell r="MZ182">
            <v>0</v>
          </cell>
          <cell r="NA182">
            <v>55.253384666666676</v>
          </cell>
          <cell r="NB182">
            <v>0</v>
          </cell>
          <cell r="NC182">
            <v>53.059875083333338</v>
          </cell>
          <cell r="ND182">
            <v>0</v>
          </cell>
          <cell r="NE182">
            <v>52.394471250000009</v>
          </cell>
          <cell r="NF182">
            <v>0</v>
          </cell>
          <cell r="NG182">
            <v>0</v>
          </cell>
          <cell r="NH182">
            <v>58.335000000000001</v>
          </cell>
          <cell r="NI182">
            <v>0</v>
          </cell>
          <cell r="NJ182">
            <v>116.67</v>
          </cell>
          <cell r="NK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0</v>
          </cell>
          <cell r="IO183">
            <v>0</v>
          </cell>
          <cell r="IP183">
            <v>0</v>
          </cell>
          <cell r="IQ183">
            <v>0</v>
          </cell>
          <cell r="IR183">
            <v>0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R183">
            <v>177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Q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Z183">
            <v>177</v>
          </cell>
          <cell r="MA183">
            <v>0</v>
          </cell>
          <cell r="MC183">
            <v>0</v>
          </cell>
          <cell r="ME183">
            <v>0</v>
          </cell>
          <cell r="MG183">
            <v>0</v>
          </cell>
          <cell r="MI183">
            <v>0</v>
          </cell>
          <cell r="MK183">
            <v>0</v>
          </cell>
          <cell r="MM183">
            <v>0</v>
          </cell>
          <cell r="MO183">
            <v>0</v>
          </cell>
          <cell r="MQ183">
            <v>0</v>
          </cell>
          <cell r="MS183">
            <v>0</v>
          </cell>
          <cell r="MU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A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R184">
            <v>178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Z184">
            <v>178</v>
          </cell>
          <cell r="MA184">
            <v>0</v>
          </cell>
          <cell r="MC184">
            <v>0</v>
          </cell>
          <cell r="ME184">
            <v>0</v>
          </cell>
          <cell r="MG184">
            <v>0</v>
          </cell>
          <cell r="MI184">
            <v>0</v>
          </cell>
          <cell r="MK184">
            <v>0</v>
          </cell>
          <cell r="MM184">
            <v>0</v>
          </cell>
          <cell r="MO184">
            <v>0</v>
          </cell>
          <cell r="MQ184">
            <v>0</v>
          </cell>
          <cell r="MS184">
            <v>0</v>
          </cell>
          <cell r="MU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A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</row>
        <row r="185">
          <cell r="B185" t="str">
            <v>EBITDA Reconciliation: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O185">
            <v>0</v>
          </cell>
          <cell r="IP185">
            <v>0</v>
          </cell>
          <cell r="IQ185">
            <v>0</v>
          </cell>
          <cell r="IR185">
            <v>0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R185">
            <v>179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Q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Z185">
            <v>179</v>
          </cell>
          <cell r="MX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R186">
            <v>18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Z186">
            <v>180</v>
          </cell>
          <cell r="MX186">
            <v>0</v>
          </cell>
          <cell r="NH186">
            <v>0</v>
          </cell>
          <cell r="NI186">
            <v>0</v>
          </cell>
          <cell r="NJ186">
            <v>0</v>
          </cell>
          <cell r="NK186">
            <v>0</v>
          </cell>
        </row>
        <row r="187">
          <cell r="B187" t="str">
            <v>Store EBIT</v>
          </cell>
          <cell r="C187">
            <v>0</v>
          </cell>
          <cell r="D187">
            <v>353.78111119304424</v>
          </cell>
          <cell r="E187">
            <v>0</v>
          </cell>
          <cell r="F187">
            <v>24.402492809999952</v>
          </cell>
          <cell r="G187">
            <v>0</v>
          </cell>
          <cell r="H187">
            <v>39.421709189999987</v>
          </cell>
          <cell r="I187">
            <v>0</v>
          </cell>
          <cell r="J187">
            <v>34.328626999999898</v>
          </cell>
          <cell r="K187">
            <v>0</v>
          </cell>
          <cell r="L187">
            <v>26.946512000000048</v>
          </cell>
          <cell r="M187">
            <v>0</v>
          </cell>
          <cell r="N187">
            <v>26.694772999999984</v>
          </cell>
          <cell r="O187">
            <v>0</v>
          </cell>
          <cell r="P187">
            <v>31.924843999999986</v>
          </cell>
          <cell r="Q187">
            <v>0</v>
          </cell>
          <cell r="R187">
            <v>27.459942000000005</v>
          </cell>
          <cell r="S187">
            <v>0</v>
          </cell>
          <cell r="T187">
            <v>19.755606634680696</v>
          </cell>
          <cell r="U187">
            <v>0</v>
          </cell>
          <cell r="V187">
            <v>26.702685145319293</v>
          </cell>
          <cell r="W187">
            <v>0</v>
          </cell>
          <cell r="X187">
            <v>23.999286359999999</v>
          </cell>
          <cell r="Y187">
            <v>0</v>
          </cell>
          <cell r="Z187">
            <v>20.858961690000008</v>
          </cell>
          <cell r="AA187">
            <v>0</v>
          </cell>
          <cell r="AB187">
            <v>46.038565999999989</v>
          </cell>
          <cell r="AC187">
            <v>0</v>
          </cell>
          <cell r="AD187">
            <v>348.53400582999939</v>
          </cell>
          <cell r="AE187">
            <v>0</v>
          </cell>
          <cell r="AF187">
            <v>23.77971399999997</v>
          </cell>
          <cell r="AG187">
            <v>0</v>
          </cell>
          <cell r="AH187">
            <v>46.537880000000037</v>
          </cell>
          <cell r="AI187">
            <v>0</v>
          </cell>
          <cell r="AJ187">
            <v>31.212027999999975</v>
          </cell>
          <cell r="AK187">
            <v>0</v>
          </cell>
          <cell r="AL187">
            <v>28.525910000000014</v>
          </cell>
          <cell r="AM187">
            <v>0</v>
          </cell>
          <cell r="AN187">
            <v>24.110169999999982</v>
          </cell>
          <cell r="AO187">
            <v>0</v>
          </cell>
          <cell r="AP187">
            <v>33.172924000000037</v>
          </cell>
          <cell r="AQ187">
            <v>0</v>
          </cell>
          <cell r="AR187">
            <v>27.210231</v>
          </cell>
          <cell r="AS187">
            <v>0</v>
          </cell>
          <cell r="AT187">
            <v>24.317545000000024</v>
          </cell>
          <cell r="AU187">
            <v>0</v>
          </cell>
          <cell r="AV187">
            <v>25.790001999999955</v>
          </cell>
          <cell r="AW187">
            <v>0</v>
          </cell>
          <cell r="AX187">
            <v>22.801997000000025</v>
          </cell>
          <cell r="AY187">
            <v>0</v>
          </cell>
          <cell r="AZ187">
            <v>28.971613000000012</v>
          </cell>
          <cell r="BA187">
            <v>0</v>
          </cell>
          <cell r="BB187">
            <v>35.184222999999925</v>
          </cell>
          <cell r="BC187">
            <v>0</v>
          </cell>
          <cell r="BD187">
            <v>351.61423699999966</v>
          </cell>
          <cell r="BE187">
            <v>0</v>
          </cell>
          <cell r="BF187">
            <v>14.828933000000069</v>
          </cell>
          <cell r="BG187">
            <v>0</v>
          </cell>
          <cell r="BH187">
            <v>39.575950000000013</v>
          </cell>
          <cell r="BI187">
            <v>0</v>
          </cell>
          <cell r="BJ187">
            <v>33.387531999999979</v>
          </cell>
          <cell r="BK187">
            <v>0</v>
          </cell>
          <cell r="BL187">
            <v>25.063618999999981</v>
          </cell>
          <cell r="BM187">
            <v>0</v>
          </cell>
          <cell r="BN187">
            <v>24.662373999999996</v>
          </cell>
          <cell r="BO187">
            <v>0</v>
          </cell>
          <cell r="BP187">
            <v>36.181210999999962</v>
          </cell>
          <cell r="BQ187">
            <v>0</v>
          </cell>
          <cell r="BR187">
            <v>18.844863951724182</v>
          </cell>
          <cell r="BS187">
            <v>0</v>
          </cell>
          <cell r="BT187">
            <v>22.907680107378216</v>
          </cell>
          <cell r="BU187">
            <v>0</v>
          </cell>
          <cell r="BV187">
            <v>32.591880170800962</v>
          </cell>
          <cell r="BW187">
            <v>0</v>
          </cell>
          <cell r="BX187">
            <v>28.721822286682478</v>
          </cell>
          <cell r="BY187">
            <v>0</v>
          </cell>
          <cell r="BZ187">
            <v>26.876605245306337</v>
          </cell>
          <cell r="CA187">
            <v>0</v>
          </cell>
          <cell r="CB187">
            <v>48.563774437571958</v>
          </cell>
          <cell r="CC187">
            <v>0</v>
          </cell>
          <cell r="CD187">
            <v>352.20624519946415</v>
          </cell>
          <cell r="CE187">
            <v>0</v>
          </cell>
          <cell r="CF187">
            <v>-5.6285401106036375</v>
          </cell>
          <cell r="CG187">
            <v>0</v>
          </cell>
          <cell r="CH187">
            <v>-3.1847837107272663</v>
          </cell>
          <cell r="CI187">
            <v>0</v>
          </cell>
          <cell r="CJ187">
            <v>-2.9684062726053351</v>
          </cell>
          <cell r="CK187">
            <v>0</v>
          </cell>
          <cell r="CL187">
            <v>-4.3351939009868135</v>
          </cell>
          <cell r="CM187">
            <v>0</v>
          </cell>
          <cell r="CN187">
            <v>-3.853010946589428</v>
          </cell>
          <cell r="CO187">
            <v>0</v>
          </cell>
          <cell r="CP187">
            <v>-3.5341283826024692</v>
          </cell>
          <cell r="CQ187">
            <v>0</v>
          </cell>
          <cell r="CR187">
            <v>-3.7411082780139808</v>
          </cell>
          <cell r="CS187">
            <v>0</v>
          </cell>
          <cell r="CT187">
            <v>-5.2041626478798593</v>
          </cell>
          <cell r="CU187">
            <v>0</v>
          </cell>
          <cell r="CV187">
            <v>-2.3724914857692849</v>
          </cell>
          <cell r="CW187">
            <v>0</v>
          </cell>
          <cell r="CX187">
            <v>-4.664765267097434</v>
          </cell>
          <cell r="CY187">
            <v>0</v>
          </cell>
          <cell r="CZ187">
            <v>-4.1146581486463925</v>
          </cell>
          <cell r="DA187">
            <v>0</v>
          </cell>
          <cell r="DB187">
            <v>-3.0331525063284048</v>
          </cell>
          <cell r="DC187">
            <v>0</v>
          </cell>
          <cell r="DD187">
            <v>403.45194646544388</v>
          </cell>
          <cell r="DE187">
            <v>0</v>
          </cell>
          <cell r="DF187">
            <v>-6.3475186688664005</v>
          </cell>
          <cell r="DG187">
            <v>0</v>
          </cell>
          <cell r="DH187">
            <v>-4.2034202696339307</v>
          </cell>
          <cell r="DI187">
            <v>0</v>
          </cell>
          <cell r="DJ187">
            <v>-4.1530540389420567</v>
          </cell>
          <cell r="DK187">
            <v>0</v>
          </cell>
          <cell r="DL187">
            <v>-6.0437507039825329</v>
          </cell>
          <cell r="DM187">
            <v>0</v>
          </cell>
          <cell r="DN187">
            <v>-6.0582210116793762</v>
          </cell>
          <cell r="DO187">
            <v>0</v>
          </cell>
          <cell r="DP187">
            <v>-5.720965199847166</v>
          </cell>
          <cell r="DQ187">
            <v>0</v>
          </cell>
          <cell r="DR187">
            <v>-6.0545209443487051</v>
          </cell>
          <cell r="DS187">
            <v>0</v>
          </cell>
          <cell r="DT187">
            <v>-7.8030304025482726</v>
          </cell>
          <cell r="DU187">
            <v>0</v>
          </cell>
          <cell r="DV187">
            <v>-4.85532054188982</v>
          </cell>
          <cell r="DW187">
            <v>0</v>
          </cell>
          <cell r="DX187">
            <v>-7.5051165453663993</v>
          </cell>
          <cell r="DY187">
            <v>0</v>
          </cell>
          <cell r="DZ187">
            <v>-6.6422521125870757</v>
          </cell>
          <cell r="EA187">
            <v>0</v>
          </cell>
          <cell r="EB187">
            <v>-5.3191978897394883</v>
          </cell>
          <cell r="EC187">
            <v>0</v>
          </cell>
          <cell r="ED187">
            <v>469.81250043891333</v>
          </cell>
          <cell r="EE187">
            <v>0</v>
          </cell>
          <cell r="EF187">
            <v>-8.0827776614975555</v>
          </cell>
          <cell r="EG187">
            <v>0</v>
          </cell>
          <cell r="EH187">
            <v>-5.5366963054785385</v>
          </cell>
          <cell r="EI187">
            <v>0</v>
          </cell>
          <cell r="EJ187">
            <v>-5.3671849341319424</v>
          </cell>
          <cell r="EK187">
            <v>0</v>
          </cell>
          <cell r="EL187">
            <v>-7.187828624886623</v>
          </cell>
          <cell r="EM187">
            <v>0</v>
          </cell>
          <cell r="EN187">
            <v>-7.0071691093257868</v>
          </cell>
          <cell r="EO187">
            <v>0</v>
          </cell>
          <cell r="EP187">
            <v>-6.2931575088141489</v>
          </cell>
          <cell r="EQ187">
            <v>0</v>
          </cell>
          <cell r="ER187">
            <v>-6.5829345792401659</v>
          </cell>
          <cell r="ES187">
            <v>0</v>
          </cell>
          <cell r="ET187">
            <v>-8.1783300995217552</v>
          </cell>
          <cell r="EU187">
            <v>0</v>
          </cell>
          <cell r="EV187">
            <v>-4.7243533015486667</v>
          </cell>
          <cell r="EW187">
            <v>0</v>
          </cell>
          <cell r="EX187">
            <v>-7.4009709625768716</v>
          </cell>
          <cell r="EY187">
            <v>0</v>
          </cell>
          <cell r="EZ187">
            <v>-6.4234302297523369</v>
          </cell>
          <cell r="FA187">
            <v>0</v>
          </cell>
          <cell r="FB187">
            <v>-4.942247785510884</v>
          </cell>
          <cell r="FC187">
            <v>0</v>
          </cell>
          <cell r="FD187">
            <v>541.45503339127572</v>
          </cell>
          <cell r="FE187">
            <v>0</v>
          </cell>
          <cell r="FF187">
            <v>-8.2277343284310014</v>
          </cell>
          <cell r="FG187">
            <v>0</v>
          </cell>
          <cell r="FH187">
            <v>-5.5020842490303243</v>
          </cell>
          <cell r="FI187">
            <v>0</v>
          </cell>
          <cell r="FJ187">
            <v>-5.2748313520901151</v>
          </cell>
          <cell r="FK187">
            <v>0</v>
          </cell>
          <cell r="FL187">
            <v>-7.2018091912376496</v>
          </cell>
          <cell r="FM187">
            <v>0</v>
          </cell>
          <cell r="FN187">
            <v>-7.1384868721841794</v>
          </cell>
          <cell r="FO187">
            <v>0</v>
          </cell>
          <cell r="FP187">
            <v>-6.2317574199521077</v>
          </cell>
          <cell r="FQ187">
            <v>0</v>
          </cell>
          <cell r="FR187">
            <v>-6.567874098668856</v>
          </cell>
          <cell r="FS187">
            <v>0</v>
          </cell>
          <cell r="FT187">
            <v>-8.3051745699335893</v>
          </cell>
          <cell r="FU187">
            <v>0</v>
          </cell>
          <cell r="FV187">
            <v>-4.5642423658092079</v>
          </cell>
          <cell r="FW187">
            <v>0</v>
          </cell>
          <cell r="FX187">
            <v>-7.4997039912719092</v>
          </cell>
          <cell r="FY187">
            <v>0</v>
          </cell>
          <cell r="FZ187">
            <v>-6.4123153646262194</v>
          </cell>
          <cell r="GA187">
            <v>0</v>
          </cell>
          <cell r="GB187">
            <v>-4.7716993963510648</v>
          </cell>
          <cell r="GC187">
            <v>0</v>
          </cell>
          <cell r="GD187">
            <v>597.84189163529288</v>
          </cell>
          <cell r="GE187">
            <v>0</v>
          </cell>
          <cell r="GF187">
            <v>-8.1449860083457786</v>
          </cell>
          <cell r="GG187">
            <v>0</v>
          </cell>
          <cell r="GH187">
            <v>-5.2250699730987034</v>
          </cell>
          <cell r="GI187">
            <v>0</v>
          </cell>
          <cell r="GJ187">
            <v>-4.9055458631420326</v>
          </cell>
          <cell r="GK187">
            <v>0</v>
          </cell>
          <cell r="GL187">
            <v>-6.9263385428543884</v>
          </cell>
          <cell r="GM187">
            <v>0</v>
          </cell>
          <cell r="GN187">
            <v>-6.890966570010189</v>
          </cell>
          <cell r="GO187">
            <v>0</v>
          </cell>
          <cell r="GP187">
            <v>-5.7513187502392071</v>
          </cell>
          <cell r="GQ187">
            <v>0</v>
          </cell>
          <cell r="GR187">
            <v>-6.202094000767115</v>
          </cell>
          <cell r="GS187">
            <v>0</v>
          </cell>
          <cell r="GT187">
            <v>-8.0462991752006978</v>
          </cell>
          <cell r="GU187">
            <v>0</v>
          </cell>
          <cell r="GV187">
            <v>-4.0042237443813082</v>
          </cell>
          <cell r="GW187">
            <v>0</v>
          </cell>
          <cell r="GX187">
            <v>-7.1762506235494996</v>
          </cell>
          <cell r="GY187">
            <v>0</v>
          </cell>
          <cell r="GZ187">
            <v>-5.9887521843322826</v>
          </cell>
          <cell r="HA187">
            <v>0</v>
          </cell>
          <cell r="HB187">
            <v>-4.2155620396184563</v>
          </cell>
          <cell r="HC187">
            <v>0</v>
          </cell>
          <cell r="HD187">
            <v>656.75956772996733</v>
          </cell>
          <cell r="HE187">
            <v>0</v>
          </cell>
          <cell r="HF187">
            <v>98.152828999999869</v>
          </cell>
          <cell r="HG187">
            <v>0</v>
          </cell>
          <cell r="HH187">
            <v>85.566128999999975</v>
          </cell>
          <cell r="HI187">
            <v>0</v>
          </cell>
          <cell r="HJ187">
            <v>73.918233780000051</v>
          </cell>
          <cell r="HK187">
            <v>0</v>
          </cell>
          <cell r="HL187">
            <v>90.896814050000188</v>
          </cell>
          <cell r="HM187">
            <v>0</v>
          </cell>
          <cell r="HN187">
            <v>348.53400582999939</v>
          </cell>
          <cell r="HO187">
            <v>0</v>
          </cell>
          <cell r="HP187">
            <v>101.52962200000006</v>
          </cell>
          <cell r="HQ187">
            <v>0</v>
          </cell>
          <cell r="HR187">
            <v>85.80900400000013</v>
          </cell>
          <cell r="HS187">
            <v>0</v>
          </cell>
          <cell r="HT187">
            <v>77.317778000000061</v>
          </cell>
          <cell r="HU187">
            <v>0</v>
          </cell>
          <cell r="HV187">
            <v>86.957832999999923</v>
          </cell>
          <cell r="HW187">
            <v>0</v>
          </cell>
          <cell r="HX187">
            <v>351.61423699999966</v>
          </cell>
          <cell r="HY187">
            <v>0</v>
          </cell>
          <cell r="HZ187">
            <v>87.792414999999963</v>
          </cell>
          <cell r="IA187">
            <v>0</v>
          </cell>
          <cell r="IB187">
            <v>85.907203999999851</v>
          </cell>
          <cell r="IC187">
            <v>0</v>
          </cell>
          <cell r="ID187">
            <v>74.344424229903353</v>
          </cell>
          <cell r="IE187">
            <v>0</v>
          </cell>
          <cell r="IF187">
            <v>104.16220196956068</v>
          </cell>
          <cell r="IG187">
            <v>0</v>
          </cell>
          <cell r="IH187">
            <v>352.20624519946421</v>
          </cell>
          <cell r="II187">
            <v>0</v>
          </cell>
          <cell r="IJ187" t="e">
            <v>#VALUE!</v>
          </cell>
          <cell r="IK187">
            <v>0</v>
          </cell>
          <cell r="IL187" t="e">
            <v>#VALUE!</v>
          </cell>
          <cell r="IM187">
            <v>0</v>
          </cell>
          <cell r="IN187" t="e">
            <v>#VALUE!</v>
          </cell>
          <cell r="IO187">
            <v>0</v>
          </cell>
          <cell r="IP187" t="e">
            <v>#VALUE!</v>
          </cell>
          <cell r="IQ187">
            <v>0</v>
          </cell>
          <cell r="IR187">
            <v>403.45194646544388</v>
          </cell>
          <cell r="IS187">
            <v>0</v>
          </cell>
          <cell r="IT187" t="e">
            <v>#VALUE!</v>
          </cell>
          <cell r="IU187">
            <v>0</v>
          </cell>
          <cell r="IV187" t="e">
            <v>#VALUE!</v>
          </cell>
          <cell r="IW187">
            <v>0</v>
          </cell>
          <cell r="IX187" t="e">
            <v>#VALUE!</v>
          </cell>
          <cell r="IY187">
            <v>0</v>
          </cell>
          <cell r="IZ187" t="e">
            <v>#VALUE!</v>
          </cell>
          <cell r="JA187">
            <v>0</v>
          </cell>
          <cell r="JB187">
            <v>469.81250043891333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541.45503339127572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597.84189163529288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656.75956772996733</v>
          </cell>
          <cell r="KG187">
            <v>0</v>
          </cell>
          <cell r="KI187">
            <v>63.824201999999943</v>
          </cell>
          <cell r="KJ187">
            <v>0</v>
          </cell>
          <cell r="KK187">
            <v>53.641285000000032</v>
          </cell>
          <cell r="KL187">
            <v>0</v>
          </cell>
          <cell r="KM187">
            <v>47.215548634680701</v>
          </cell>
          <cell r="KN187">
            <v>0</v>
          </cell>
          <cell r="KO187">
            <v>44.858248050000007</v>
          </cell>
          <cell r="KR187">
            <v>181</v>
          </cell>
          <cell r="KS187">
            <v>24.402492809999952</v>
          </cell>
          <cell r="KT187">
            <v>0</v>
          </cell>
          <cell r="KU187">
            <v>63.824201999999943</v>
          </cell>
          <cell r="KV187">
            <v>0</v>
          </cell>
          <cell r="KW187">
            <v>98.152828999999841</v>
          </cell>
          <cell r="KX187">
            <v>0</v>
          </cell>
          <cell r="KY187">
            <v>125.0993409999999</v>
          </cell>
          <cell r="KZ187">
            <v>0</v>
          </cell>
          <cell r="LA187">
            <v>151.79411399999987</v>
          </cell>
          <cell r="LB187">
            <v>0</v>
          </cell>
          <cell r="LC187">
            <v>183.71895799999984</v>
          </cell>
          <cell r="LD187">
            <v>0</v>
          </cell>
          <cell r="LE187">
            <v>211.17889999999986</v>
          </cell>
          <cell r="LF187">
            <v>0</v>
          </cell>
          <cell r="LG187">
            <v>230.93450663468056</v>
          </cell>
          <cell r="LH187">
            <v>0</v>
          </cell>
          <cell r="LI187">
            <v>257.63719177999985</v>
          </cell>
          <cell r="LJ187">
            <v>0</v>
          </cell>
          <cell r="LK187">
            <v>281.63647813999984</v>
          </cell>
          <cell r="LL187">
            <v>0</v>
          </cell>
          <cell r="LM187">
            <v>302.49543982999984</v>
          </cell>
          <cell r="LN187">
            <v>0</v>
          </cell>
          <cell r="LO187">
            <v>348.53400582999984</v>
          </cell>
          <cell r="LP187">
            <v>0</v>
          </cell>
          <cell r="LQ187">
            <v>70.317594000000014</v>
          </cell>
          <cell r="LR187">
            <v>0</v>
          </cell>
          <cell r="LS187">
            <v>52.636079999999993</v>
          </cell>
          <cell r="LT187">
            <v>0</v>
          </cell>
          <cell r="LU187">
            <v>51.527776000000024</v>
          </cell>
          <cell r="LV187">
            <v>0</v>
          </cell>
          <cell r="LW187">
            <v>51.773610000000033</v>
          </cell>
          <cell r="LZ187">
            <v>181</v>
          </cell>
          <cell r="MA187">
            <v>23.77971399999997</v>
          </cell>
          <cell r="MC187">
            <v>70.317594000000014</v>
          </cell>
          <cell r="ME187">
            <v>101.52962199999999</v>
          </cell>
          <cell r="MG187">
            <v>130.055532</v>
          </cell>
          <cell r="MI187">
            <v>154.16570199999998</v>
          </cell>
          <cell r="MK187">
            <v>187.33862600000003</v>
          </cell>
          <cell r="MM187">
            <v>214.54885700000003</v>
          </cell>
          <cell r="MO187">
            <v>238.86640200000005</v>
          </cell>
          <cell r="MQ187">
            <v>264.65640400000001</v>
          </cell>
          <cell r="MS187">
            <v>287.45840100000004</v>
          </cell>
          <cell r="MU187">
            <v>316.43001400000003</v>
          </cell>
          <cell r="MW187">
            <v>351.61423699999995</v>
          </cell>
          <cell r="MX187">
            <v>0</v>
          </cell>
          <cell r="MY187">
            <v>54.404883000000083</v>
          </cell>
          <cell r="MZ187">
            <v>0</v>
          </cell>
          <cell r="NA187">
            <v>49.725992999999974</v>
          </cell>
          <cell r="NB187">
            <v>0</v>
          </cell>
          <cell r="NC187">
            <v>41.752544059102398</v>
          </cell>
          <cell r="ND187">
            <v>0</v>
          </cell>
          <cell r="NE187">
            <v>55.598427531988818</v>
          </cell>
          <cell r="NF187">
            <v>0</v>
          </cell>
          <cell r="NG187">
            <v>0</v>
          </cell>
          <cell r="NH187">
            <v>14.828933000000069</v>
          </cell>
          <cell r="NI187">
            <v>0</v>
          </cell>
          <cell r="NJ187">
            <v>54.404883000000083</v>
          </cell>
          <cell r="NK187">
            <v>0</v>
          </cell>
        </row>
        <row r="188">
          <cell r="B188" t="str">
            <v>Depreciation</v>
          </cell>
          <cell r="C188">
            <v>0</v>
          </cell>
          <cell r="D188">
            <v>59.326661920771343</v>
          </cell>
          <cell r="E188">
            <v>0</v>
          </cell>
          <cell r="F188">
            <v>4.8698849999999991</v>
          </cell>
          <cell r="G188">
            <v>0</v>
          </cell>
          <cell r="H188">
            <v>4.9552390000000015</v>
          </cell>
          <cell r="I188">
            <v>0</v>
          </cell>
          <cell r="J188">
            <v>4.9619699999999991</v>
          </cell>
          <cell r="K188">
            <v>0</v>
          </cell>
          <cell r="L188">
            <v>4.9691099999999997</v>
          </cell>
          <cell r="M188">
            <v>0</v>
          </cell>
          <cell r="N188">
            <v>5.0199000000000007</v>
          </cell>
          <cell r="O188">
            <v>0</v>
          </cell>
          <cell r="P188">
            <v>5.2954249999999998</v>
          </cell>
          <cell r="Q188">
            <v>0</v>
          </cell>
          <cell r="R188">
            <v>5.1635860000000013</v>
          </cell>
          <cell r="S188">
            <v>0</v>
          </cell>
          <cell r="T188">
            <v>5.0759280000000002</v>
          </cell>
          <cell r="U188">
            <v>0</v>
          </cell>
          <cell r="V188">
            <v>4.9858369999999992</v>
          </cell>
          <cell r="W188">
            <v>0</v>
          </cell>
          <cell r="X188">
            <v>5.325673000000001</v>
          </cell>
          <cell r="Y188">
            <v>0</v>
          </cell>
          <cell r="Z188">
            <v>5.4434450000000005</v>
          </cell>
          <cell r="AA188">
            <v>0</v>
          </cell>
          <cell r="AB188">
            <v>5.723888999999998</v>
          </cell>
          <cell r="AC188">
            <v>0</v>
          </cell>
          <cell r="AD188">
            <v>61.790022011708665</v>
          </cell>
          <cell r="AE188">
            <v>0</v>
          </cell>
          <cell r="AF188">
            <v>5.6681059999999999</v>
          </cell>
          <cell r="AG188">
            <v>0</v>
          </cell>
          <cell r="AH188">
            <v>5.6941789999999992</v>
          </cell>
          <cell r="AI188">
            <v>0</v>
          </cell>
          <cell r="AJ188">
            <v>5.8154259999999995</v>
          </cell>
          <cell r="AK188">
            <v>0</v>
          </cell>
          <cell r="AL188">
            <v>5.8016989999999993</v>
          </cell>
          <cell r="AM188">
            <v>0</v>
          </cell>
          <cell r="AN188">
            <v>5.8169280000000017</v>
          </cell>
          <cell r="AO188">
            <v>0</v>
          </cell>
          <cell r="AP188">
            <v>5.877796</v>
          </cell>
          <cell r="AQ188">
            <v>0</v>
          </cell>
          <cell r="AR188">
            <v>5.9565150000000004</v>
          </cell>
          <cell r="AS188">
            <v>0</v>
          </cell>
          <cell r="AT188">
            <v>5.8055610000000009</v>
          </cell>
          <cell r="AU188">
            <v>0</v>
          </cell>
          <cell r="AV188">
            <v>5.8268759999999986</v>
          </cell>
          <cell r="AW188">
            <v>0</v>
          </cell>
          <cell r="AX188">
            <v>5.8869160000000003</v>
          </cell>
          <cell r="AY188">
            <v>0</v>
          </cell>
          <cell r="AZ188">
            <v>5.9246550000000004</v>
          </cell>
          <cell r="BA188">
            <v>0</v>
          </cell>
          <cell r="BB188">
            <v>5.9752079999999994</v>
          </cell>
          <cell r="BC188">
            <v>0</v>
          </cell>
          <cell r="BD188">
            <v>70.049864999999997</v>
          </cell>
          <cell r="BE188">
            <v>0</v>
          </cell>
          <cell r="BF188">
            <v>5.8645829999999997</v>
          </cell>
          <cell r="BG188">
            <v>0</v>
          </cell>
          <cell r="BH188">
            <v>5.8725819999999995</v>
          </cell>
          <cell r="BI188">
            <v>0</v>
          </cell>
          <cell r="BJ188">
            <v>5.9262510000000006</v>
          </cell>
          <cell r="BK188">
            <v>0</v>
          </cell>
          <cell r="BL188">
            <v>6.0149990000000013</v>
          </cell>
          <cell r="BM188">
            <v>0</v>
          </cell>
          <cell r="BN188">
            <v>6.08535</v>
          </cell>
          <cell r="BO188">
            <v>0</v>
          </cell>
          <cell r="BP188">
            <v>5.9259720000000007</v>
          </cell>
          <cell r="BQ188">
            <v>0</v>
          </cell>
          <cell r="BR188">
            <v>6.2002220075662784</v>
          </cell>
          <cell r="BS188">
            <v>0</v>
          </cell>
          <cell r="BT188">
            <v>6.3010550255938851</v>
          </cell>
          <cell r="BU188">
            <v>0</v>
          </cell>
          <cell r="BV188">
            <v>6.4232938835939226</v>
          </cell>
          <cell r="BW188">
            <v>0</v>
          </cell>
          <cell r="BX188">
            <v>6.5552226410307259</v>
          </cell>
          <cell r="BY188">
            <v>0</v>
          </cell>
          <cell r="BZ188">
            <v>6.649997146220433</v>
          </cell>
          <cell r="CA188">
            <v>0</v>
          </cell>
          <cell r="CB188">
            <v>7.1080207303054603</v>
          </cell>
          <cell r="CC188">
            <v>0</v>
          </cell>
          <cell r="CD188">
            <v>74.927548434310694</v>
          </cell>
          <cell r="CE188">
            <v>0</v>
          </cell>
          <cell r="CF188">
            <v>2.0156523463143774</v>
          </cell>
          <cell r="CG188">
            <v>0</v>
          </cell>
          <cell r="CH188">
            <v>2.0232625142256202</v>
          </cell>
          <cell r="CI188">
            <v>0</v>
          </cell>
          <cell r="CJ188">
            <v>2.3535933636942108</v>
          </cell>
          <cell r="CK188">
            <v>0</v>
          </cell>
          <cell r="CL188">
            <v>2.1475864655197534</v>
          </cell>
          <cell r="CM188">
            <v>0</v>
          </cell>
          <cell r="CN188">
            <v>2.1500019380493791</v>
          </cell>
          <cell r="CO188">
            <v>0</v>
          </cell>
          <cell r="CP188">
            <v>2.3612313608395188</v>
          </cell>
          <cell r="CQ188">
            <v>0</v>
          </cell>
          <cell r="CR188">
            <v>2.1708223337175259</v>
          </cell>
          <cell r="CS188">
            <v>0</v>
          </cell>
          <cell r="CT188">
            <v>2.3862969362592521</v>
          </cell>
          <cell r="CU188">
            <v>0</v>
          </cell>
          <cell r="CV188">
            <v>2.2310697335319483</v>
          </cell>
          <cell r="CW188">
            <v>0</v>
          </cell>
          <cell r="CX188">
            <v>2.2277066760940358</v>
          </cell>
          <cell r="CY188">
            <v>0</v>
          </cell>
          <cell r="CZ188">
            <v>2.4506544497703464</v>
          </cell>
          <cell r="DA188">
            <v>0</v>
          </cell>
          <cell r="DB188">
            <v>2.4517242540835382</v>
          </cell>
          <cell r="DC188">
            <v>0</v>
          </cell>
          <cell r="DD188">
            <v>98.107123499193918</v>
          </cell>
          <cell r="DE188">
            <v>0</v>
          </cell>
          <cell r="DF188">
            <v>2.3192039784951657</v>
          </cell>
          <cell r="DG188">
            <v>0</v>
          </cell>
          <cell r="DH188">
            <v>2.3197226700975624</v>
          </cell>
          <cell r="DI188">
            <v>0</v>
          </cell>
          <cell r="DJ188">
            <v>2.675763656727209</v>
          </cell>
          <cell r="DK188">
            <v>0</v>
          </cell>
          <cell r="DL188">
            <v>2.4458925372692542</v>
          </cell>
          <cell r="DM188">
            <v>0</v>
          </cell>
          <cell r="DN188">
            <v>2.4439905863419495</v>
          </cell>
          <cell r="DO188">
            <v>0</v>
          </cell>
          <cell r="DP188">
            <v>2.6750309923363673</v>
          </cell>
          <cell r="DQ188">
            <v>0</v>
          </cell>
          <cell r="DR188">
            <v>2.4667962986210923</v>
          </cell>
          <cell r="DS188">
            <v>0</v>
          </cell>
          <cell r="DT188">
            <v>2.7038179979222594</v>
          </cell>
          <cell r="DU188">
            <v>0</v>
          </cell>
          <cell r="DV188">
            <v>2.5314532853225855</v>
          </cell>
          <cell r="DW188">
            <v>0</v>
          </cell>
          <cell r="DX188">
            <v>2.5274318696018279</v>
          </cell>
          <cell r="DY188">
            <v>0</v>
          </cell>
          <cell r="DZ188">
            <v>2.7703459264771482</v>
          </cell>
          <cell r="EA188">
            <v>0</v>
          </cell>
          <cell r="EB188">
            <v>2.7722485948995672</v>
          </cell>
          <cell r="EC188">
            <v>0</v>
          </cell>
          <cell r="ED188">
            <v>102.87452351035773</v>
          </cell>
          <cell r="EE188">
            <v>0</v>
          </cell>
          <cell r="EF188">
            <v>2.6223604229109747</v>
          </cell>
          <cell r="EG188">
            <v>0</v>
          </cell>
          <cell r="EH188">
            <v>2.6258218331701806</v>
          </cell>
          <cell r="EI188">
            <v>0</v>
          </cell>
          <cell r="EJ188">
            <v>2.9997232342597835</v>
          </cell>
          <cell r="EK188">
            <v>0</v>
          </cell>
          <cell r="EL188">
            <v>2.7553855978178214</v>
          </cell>
          <cell r="EM188">
            <v>0</v>
          </cell>
          <cell r="EN188">
            <v>2.752565813709456</v>
          </cell>
          <cell r="EO188">
            <v>0</v>
          </cell>
          <cell r="EP188">
            <v>3.0001463316307388</v>
          </cell>
          <cell r="EQ188">
            <v>0</v>
          </cell>
          <cell r="ER188">
            <v>2.7716342376440952</v>
          </cell>
          <cell r="ES188">
            <v>0</v>
          </cell>
          <cell r="ET188">
            <v>3.0222713113225175</v>
          </cell>
          <cell r="EU188">
            <v>0</v>
          </cell>
          <cell r="EV188">
            <v>2.8272327916208084</v>
          </cell>
          <cell r="EW188">
            <v>0</v>
          </cell>
          <cell r="EX188">
            <v>2.8155990125463473</v>
          </cell>
          <cell r="EY188">
            <v>0</v>
          </cell>
          <cell r="EZ188">
            <v>3.0660551368440254</v>
          </cell>
          <cell r="FA188">
            <v>0</v>
          </cell>
          <cell r="FB188">
            <v>3.0277954528525557</v>
          </cell>
          <cell r="FC188">
            <v>0</v>
          </cell>
          <cell r="FD188">
            <v>98.979370973604375</v>
          </cell>
          <cell r="FE188">
            <v>0</v>
          </cell>
          <cell r="FF188">
            <v>2.8902465165329474</v>
          </cell>
          <cell r="FG188">
            <v>0</v>
          </cell>
          <cell r="FH188">
            <v>2.891626351821742</v>
          </cell>
          <cell r="FI188">
            <v>0</v>
          </cell>
          <cell r="FJ188">
            <v>3.3118515579919396</v>
          </cell>
          <cell r="FK188">
            <v>0</v>
          </cell>
          <cell r="FL188">
            <v>3.0340863830484004</v>
          </cell>
          <cell r="FM188">
            <v>0</v>
          </cell>
          <cell r="FN188">
            <v>3.0237644339356207</v>
          </cell>
          <cell r="FO188">
            <v>0</v>
          </cell>
          <cell r="FP188">
            <v>3.3015728455513562</v>
          </cell>
          <cell r="FQ188">
            <v>0</v>
          </cell>
          <cell r="FR188">
            <v>3.038567999355509</v>
          </cell>
          <cell r="FS188">
            <v>0</v>
          </cell>
          <cell r="FT188">
            <v>3.3185007830146707</v>
          </cell>
          <cell r="FU188">
            <v>0</v>
          </cell>
          <cell r="FV188">
            <v>3.0962015194850894</v>
          </cell>
          <cell r="FW188">
            <v>0</v>
          </cell>
          <cell r="FX188">
            <v>3.0953334245801356</v>
          </cell>
          <cell r="FY188">
            <v>0</v>
          </cell>
          <cell r="FZ188">
            <v>3.3657385807510698</v>
          </cell>
          <cell r="GA188">
            <v>0</v>
          </cell>
          <cell r="GB188">
            <v>3.36596657400831</v>
          </cell>
          <cell r="GC188">
            <v>0</v>
          </cell>
          <cell r="GD188">
            <v>92.85057043156732</v>
          </cell>
          <cell r="GE188">
            <v>0</v>
          </cell>
          <cell r="GF188">
            <v>3.1935978076787643</v>
          </cell>
          <cell r="GG188">
            <v>0</v>
          </cell>
          <cell r="GH188">
            <v>3.1796818339533828</v>
          </cell>
          <cell r="GI188">
            <v>0</v>
          </cell>
          <cell r="GJ188">
            <v>3.594510196284439</v>
          </cell>
          <cell r="GK188">
            <v>0</v>
          </cell>
          <cell r="GL188">
            <v>3.30125238772305</v>
          </cell>
          <cell r="GM188">
            <v>0</v>
          </cell>
          <cell r="GN188">
            <v>3.2768932745749515</v>
          </cell>
          <cell r="GO188">
            <v>0</v>
          </cell>
          <cell r="GP188">
            <v>3.5530741955583762</v>
          </cell>
          <cell r="GQ188">
            <v>0</v>
          </cell>
          <cell r="GR188">
            <v>3.2794959861610034</v>
          </cell>
          <cell r="GS188">
            <v>0</v>
          </cell>
          <cell r="GT188">
            <v>3.5600269485915295</v>
          </cell>
          <cell r="GU188">
            <v>0</v>
          </cell>
          <cell r="GV188">
            <v>3.3087953275296407</v>
          </cell>
          <cell r="GW188">
            <v>0</v>
          </cell>
          <cell r="GX188">
            <v>3.3089502690936983</v>
          </cell>
          <cell r="GY188">
            <v>0</v>
          </cell>
          <cell r="GZ188">
            <v>3.6210504759770217</v>
          </cell>
          <cell r="HA188">
            <v>0</v>
          </cell>
          <cell r="HB188">
            <v>3.6171135475890193</v>
          </cell>
          <cell r="HC188">
            <v>0</v>
          </cell>
          <cell r="HD188">
            <v>89.433310394951803</v>
          </cell>
          <cell r="HE188">
            <v>0</v>
          </cell>
          <cell r="HF188">
            <v>14.787094</v>
          </cell>
          <cell r="HG188">
            <v>0</v>
          </cell>
          <cell r="HH188">
            <v>15.284435</v>
          </cell>
          <cell r="HI188">
            <v>0</v>
          </cell>
          <cell r="HJ188">
            <v>15.225351</v>
          </cell>
          <cell r="HK188">
            <v>0</v>
          </cell>
          <cell r="HL188">
            <v>16.493006999999999</v>
          </cell>
          <cell r="HM188">
            <v>0</v>
          </cell>
          <cell r="HN188">
            <v>61.789887</v>
          </cell>
          <cell r="HO188">
            <v>0</v>
          </cell>
          <cell r="HP188">
            <v>17.177710999999999</v>
          </cell>
          <cell r="HQ188">
            <v>0</v>
          </cell>
          <cell r="HR188">
            <v>17.496423</v>
          </cell>
          <cell r="HS188">
            <v>0</v>
          </cell>
          <cell r="HT188">
            <v>17.588951999999999</v>
          </cell>
          <cell r="HU188">
            <v>0</v>
          </cell>
          <cell r="HV188">
            <v>17.786778999999999</v>
          </cell>
          <cell r="HW188">
            <v>0</v>
          </cell>
          <cell r="HX188">
            <v>70.049864999999997</v>
          </cell>
          <cell r="HY188">
            <v>0</v>
          </cell>
          <cell r="HZ188">
            <v>17.663415999999998</v>
          </cell>
          <cell r="IA188">
            <v>0</v>
          </cell>
          <cell r="IB188">
            <v>18.026321000000003</v>
          </cell>
          <cell r="IC188">
            <v>0</v>
          </cell>
          <cell r="ID188">
            <v>18.924570916754085</v>
          </cell>
          <cell r="IE188">
            <v>0</v>
          </cell>
          <cell r="IF188">
            <v>20.313240517556622</v>
          </cell>
          <cell r="IG188">
            <v>0</v>
          </cell>
          <cell r="IH188">
            <v>74.927548434310694</v>
          </cell>
          <cell r="II188">
            <v>0</v>
          </cell>
          <cell r="IJ188"/>
          <cell r="IK188">
            <v>0</v>
          </cell>
          <cell r="IL188"/>
          <cell r="IM188">
            <v>0</v>
          </cell>
          <cell r="IN188"/>
          <cell r="IO188">
            <v>0</v>
          </cell>
          <cell r="IP188"/>
          <cell r="IQ188">
            <v>0</v>
          </cell>
          <cell r="IR188">
            <v>98.107123499193918</v>
          </cell>
          <cell r="IS188">
            <v>0</v>
          </cell>
          <cell r="IT188"/>
          <cell r="IU188">
            <v>0</v>
          </cell>
          <cell r="IV188"/>
          <cell r="IW188">
            <v>0</v>
          </cell>
          <cell r="IX188"/>
          <cell r="IY188">
            <v>0</v>
          </cell>
          <cell r="IZ188"/>
          <cell r="JA188">
            <v>0</v>
          </cell>
          <cell r="JB188">
            <v>102.87452351035773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98.979370973604375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92.85057043156732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89.433310394951803</v>
          </cell>
          <cell r="KG188">
            <v>0</v>
          </cell>
          <cell r="KI188">
            <v>9.8251240000000006</v>
          </cell>
          <cell r="KJ188">
            <v>0</v>
          </cell>
          <cell r="KK188">
            <v>9.9890100000000004</v>
          </cell>
          <cell r="KL188">
            <v>0</v>
          </cell>
          <cell r="KM188">
            <v>10.239514000000002</v>
          </cell>
          <cell r="KN188">
            <v>0</v>
          </cell>
          <cell r="KO188">
            <v>10.769118000000002</v>
          </cell>
          <cell r="KR188">
            <v>182</v>
          </cell>
          <cell r="KS188">
            <v>4.8698849999999991</v>
          </cell>
          <cell r="KT188">
            <v>0</v>
          </cell>
          <cell r="KU188">
            <v>9.8251240000000006</v>
          </cell>
          <cell r="KV188">
            <v>0</v>
          </cell>
          <cell r="KW188">
            <v>14.787094</v>
          </cell>
          <cell r="KX188">
            <v>0</v>
          </cell>
          <cell r="KY188">
            <v>19.756204</v>
          </cell>
          <cell r="KZ188">
            <v>0</v>
          </cell>
          <cell r="LA188">
            <v>24.776104</v>
          </cell>
          <cell r="LB188">
            <v>0</v>
          </cell>
          <cell r="LC188">
            <v>30.071528999999998</v>
          </cell>
          <cell r="LD188">
            <v>0</v>
          </cell>
          <cell r="LE188">
            <v>35.235115</v>
          </cell>
          <cell r="LF188">
            <v>0</v>
          </cell>
          <cell r="LG188">
            <v>40.311042999999998</v>
          </cell>
          <cell r="LH188">
            <v>0</v>
          </cell>
          <cell r="LI188">
            <v>45.296879999999994</v>
          </cell>
          <cell r="LJ188">
            <v>0</v>
          </cell>
          <cell r="LK188">
            <v>50.622552999999996</v>
          </cell>
          <cell r="LL188">
            <v>0</v>
          </cell>
          <cell r="LM188">
            <v>56.065997999999993</v>
          </cell>
          <cell r="LN188">
            <v>0</v>
          </cell>
          <cell r="LO188">
            <v>61.789886999999993</v>
          </cell>
          <cell r="LP188">
            <v>0</v>
          </cell>
          <cell r="LQ188">
            <v>11.362285</v>
          </cell>
          <cell r="LR188">
            <v>0</v>
          </cell>
          <cell r="LS188">
            <v>11.618627</v>
          </cell>
          <cell r="LT188">
            <v>0</v>
          </cell>
          <cell r="LU188">
            <v>11.762076</v>
          </cell>
          <cell r="LV188">
            <v>0</v>
          </cell>
          <cell r="LW188">
            <v>11.811571000000001</v>
          </cell>
          <cell r="LZ188">
            <v>182</v>
          </cell>
          <cell r="MA188">
            <v>5.6681059999999999</v>
          </cell>
          <cell r="MC188">
            <v>11.362285</v>
          </cell>
          <cell r="ME188">
            <v>17.177710999999999</v>
          </cell>
          <cell r="MG188">
            <v>22.979409999999998</v>
          </cell>
          <cell r="MI188">
            <v>28.796337999999999</v>
          </cell>
          <cell r="MK188">
            <v>34.674133999999995</v>
          </cell>
          <cell r="MM188">
            <v>40.630648999999998</v>
          </cell>
          <cell r="MO188">
            <v>46.436210000000003</v>
          </cell>
          <cell r="MQ188">
            <v>52.263086000000001</v>
          </cell>
          <cell r="MS188">
            <v>58.150002000000001</v>
          </cell>
          <cell r="MU188">
            <v>64.074657000000002</v>
          </cell>
          <cell r="MW188">
            <v>70.049864999999997</v>
          </cell>
          <cell r="MX188">
            <v>0</v>
          </cell>
          <cell r="MY188">
            <v>11.737164999999999</v>
          </cell>
          <cell r="MZ188">
            <v>0</v>
          </cell>
          <cell r="NA188">
            <v>12.100349000000001</v>
          </cell>
          <cell r="NB188">
            <v>0</v>
          </cell>
          <cell r="NC188">
            <v>12.501277033160164</v>
          </cell>
          <cell r="ND188">
            <v>0</v>
          </cell>
          <cell r="NE188">
            <v>13.20521978725116</v>
          </cell>
          <cell r="NF188">
            <v>0</v>
          </cell>
          <cell r="NG188">
            <v>0</v>
          </cell>
          <cell r="NH188">
            <v>5.8645829999999997</v>
          </cell>
          <cell r="NI188">
            <v>0</v>
          </cell>
          <cell r="NJ188">
            <v>11.737164999999999</v>
          </cell>
          <cell r="NK188">
            <v>0</v>
          </cell>
        </row>
        <row r="189">
          <cell r="B189" t="str">
            <v>Amortization</v>
          </cell>
          <cell r="C189">
            <v>0</v>
          </cell>
          <cell r="D189">
            <v>3.2541410000000002</v>
          </cell>
          <cell r="E189">
            <v>0</v>
          </cell>
          <cell r="F189">
            <v>0.28939599999999999</v>
          </cell>
          <cell r="G189">
            <v>0</v>
          </cell>
          <cell r="H189">
            <v>0.28539399999999998</v>
          </cell>
          <cell r="I189">
            <v>0</v>
          </cell>
          <cell r="J189">
            <v>0.28281400000000001</v>
          </cell>
          <cell r="K189">
            <v>0</v>
          </cell>
          <cell r="L189">
            <v>0.28356799999999999</v>
          </cell>
          <cell r="M189">
            <v>0</v>
          </cell>
          <cell r="N189">
            <v>0.28325699999999998</v>
          </cell>
          <cell r="O189">
            <v>0</v>
          </cell>
          <cell r="P189">
            <v>0.56546399999999997</v>
          </cell>
          <cell r="Q189">
            <v>0</v>
          </cell>
          <cell r="R189">
            <v>0.33161400000000002</v>
          </cell>
          <cell r="S189">
            <v>0</v>
          </cell>
          <cell r="T189">
            <v>0.33229799999999998</v>
          </cell>
          <cell r="U189">
            <v>0</v>
          </cell>
          <cell r="V189">
            <v>0.59716899999999995</v>
          </cell>
          <cell r="W189">
            <v>0</v>
          </cell>
          <cell r="X189">
            <v>0.36882500000000001</v>
          </cell>
          <cell r="Y189">
            <v>0</v>
          </cell>
          <cell r="Z189">
            <v>0.44784800000000002</v>
          </cell>
          <cell r="AA189">
            <v>0</v>
          </cell>
          <cell r="AB189">
            <v>0.60714699999999999</v>
          </cell>
          <cell r="AC189">
            <v>0</v>
          </cell>
          <cell r="AD189">
            <v>4.6747940000000012</v>
          </cell>
          <cell r="AE189">
            <v>0</v>
          </cell>
          <cell r="AF189">
            <v>0.44456600000000002</v>
          </cell>
          <cell r="AG189">
            <v>0</v>
          </cell>
          <cell r="AH189">
            <v>0.44514199999999998</v>
          </cell>
          <cell r="AI189">
            <v>0</v>
          </cell>
          <cell r="AJ189">
            <v>0.44561699999999999</v>
          </cell>
          <cell r="AK189">
            <v>0</v>
          </cell>
          <cell r="AL189">
            <v>0.44525500000000001</v>
          </cell>
          <cell r="AM189">
            <v>0</v>
          </cell>
          <cell r="AN189">
            <v>0.44647399999999998</v>
          </cell>
          <cell r="AO189">
            <v>0</v>
          </cell>
          <cell r="AP189">
            <v>0.58897600000000006</v>
          </cell>
          <cell r="AQ189">
            <v>0</v>
          </cell>
          <cell r="AR189">
            <v>0.56712600000000002</v>
          </cell>
          <cell r="AS189">
            <v>0</v>
          </cell>
          <cell r="AT189">
            <v>0.454291</v>
          </cell>
          <cell r="AU189">
            <v>0</v>
          </cell>
          <cell r="AV189">
            <v>1.4250119999999999</v>
          </cell>
          <cell r="AW189">
            <v>0</v>
          </cell>
          <cell r="AX189">
            <v>0.206873</v>
          </cell>
          <cell r="AY189">
            <v>0</v>
          </cell>
          <cell r="AZ189">
            <v>0.209152</v>
          </cell>
          <cell r="BA189">
            <v>0</v>
          </cell>
          <cell r="BB189">
            <v>0.21015300000000001</v>
          </cell>
          <cell r="BC189">
            <v>0</v>
          </cell>
          <cell r="BD189">
            <v>5.8886369999999992</v>
          </cell>
          <cell r="BE189">
            <v>0</v>
          </cell>
          <cell r="BF189">
            <v>0.189057</v>
          </cell>
          <cell r="BG189">
            <v>0</v>
          </cell>
          <cell r="BH189">
            <v>0.18871300000000002</v>
          </cell>
          <cell r="BI189">
            <v>0</v>
          </cell>
          <cell r="BJ189">
            <v>0.36884699999999998</v>
          </cell>
          <cell r="BK189">
            <v>0</v>
          </cell>
          <cell r="BL189">
            <v>0.19135200000000002</v>
          </cell>
          <cell r="BM189">
            <v>0</v>
          </cell>
          <cell r="BN189">
            <v>0.42896499999999999</v>
          </cell>
          <cell r="BO189">
            <v>0</v>
          </cell>
          <cell r="BP189">
            <v>0.40305999999999997</v>
          </cell>
          <cell r="BQ189">
            <v>0</v>
          </cell>
          <cell r="BR189">
            <v>0.15833333333333333</v>
          </cell>
          <cell r="BS189">
            <v>0</v>
          </cell>
          <cell r="BT189">
            <v>0.15833333333333333</v>
          </cell>
          <cell r="BU189">
            <v>0</v>
          </cell>
          <cell r="BV189">
            <v>0.15833333333333333</v>
          </cell>
          <cell r="BW189">
            <v>0</v>
          </cell>
          <cell r="BX189">
            <v>0.13033333333333333</v>
          </cell>
          <cell r="BY189">
            <v>0</v>
          </cell>
          <cell r="BZ189">
            <v>0.13033333333333333</v>
          </cell>
          <cell r="CA189">
            <v>0</v>
          </cell>
          <cell r="CB189">
            <v>0.13033333333333333</v>
          </cell>
          <cell r="CC189">
            <v>0</v>
          </cell>
          <cell r="CD189">
            <v>2.6359939999999993</v>
          </cell>
          <cell r="CE189">
            <v>0</v>
          </cell>
          <cell r="CF189">
            <v>8.533333333333333E-2</v>
          </cell>
          <cell r="CG189">
            <v>0</v>
          </cell>
          <cell r="CH189">
            <v>8.533333333333333E-2</v>
          </cell>
          <cell r="CI189">
            <v>0</v>
          </cell>
          <cell r="CJ189">
            <v>8.533333333333333E-2</v>
          </cell>
          <cell r="CK189">
            <v>0</v>
          </cell>
          <cell r="CL189">
            <v>7.7333333333333337E-2</v>
          </cell>
          <cell r="CM189">
            <v>0</v>
          </cell>
          <cell r="CN189">
            <v>7.7333333333333337E-2</v>
          </cell>
          <cell r="CO189">
            <v>0</v>
          </cell>
          <cell r="CP189">
            <v>7.7333333333333337E-2</v>
          </cell>
          <cell r="CQ189">
            <v>0</v>
          </cell>
          <cell r="CR189">
            <v>6.6333333333333327E-2</v>
          </cell>
          <cell r="CS189">
            <v>0</v>
          </cell>
          <cell r="CT189">
            <v>6.6333333333333327E-2</v>
          </cell>
          <cell r="CU189">
            <v>0</v>
          </cell>
          <cell r="CV189">
            <v>6.6333333333333327E-2</v>
          </cell>
          <cell r="CW189">
            <v>0</v>
          </cell>
          <cell r="CX189">
            <v>6.6333333333333327E-2</v>
          </cell>
          <cell r="CY189">
            <v>0</v>
          </cell>
          <cell r="CZ189">
            <v>6.6333333333333327E-2</v>
          </cell>
          <cell r="DA189">
            <v>0</v>
          </cell>
          <cell r="DB189">
            <v>6.6333333333333327E-2</v>
          </cell>
          <cell r="DC189">
            <v>0</v>
          </cell>
          <cell r="DD189">
            <v>0.88600000000000023</v>
          </cell>
          <cell r="DE189">
            <v>0</v>
          </cell>
          <cell r="DF189">
            <v>6.6333333333333327E-2</v>
          </cell>
          <cell r="DG189">
            <v>0</v>
          </cell>
          <cell r="DH189">
            <v>6.6333333333333327E-2</v>
          </cell>
          <cell r="DI189">
            <v>0</v>
          </cell>
          <cell r="DJ189">
            <v>6.6333333333333327E-2</v>
          </cell>
          <cell r="DK189">
            <v>0</v>
          </cell>
          <cell r="DL189">
            <v>6.6333333333333327E-2</v>
          </cell>
          <cell r="DM189">
            <v>0</v>
          </cell>
          <cell r="DN189">
            <v>6.6333333333333327E-2</v>
          </cell>
          <cell r="DO189">
            <v>0</v>
          </cell>
          <cell r="DP189">
            <v>6.6333333333333327E-2</v>
          </cell>
          <cell r="DQ189">
            <v>0</v>
          </cell>
          <cell r="DR189">
            <v>6.6333333333333327E-2</v>
          </cell>
          <cell r="DS189">
            <v>0</v>
          </cell>
          <cell r="DT189">
            <v>6.6333333333333327E-2</v>
          </cell>
          <cell r="DU189">
            <v>0</v>
          </cell>
          <cell r="DV189">
            <v>6.6333333333333327E-2</v>
          </cell>
          <cell r="DW189">
            <v>0</v>
          </cell>
          <cell r="DX189">
            <v>6.6333333333333327E-2</v>
          </cell>
          <cell r="DY189">
            <v>0</v>
          </cell>
          <cell r="DZ189">
            <v>6.6333333333333327E-2</v>
          </cell>
          <cell r="EA189">
            <v>0</v>
          </cell>
          <cell r="EB189">
            <v>6.6333333333333327E-2</v>
          </cell>
          <cell r="EC189">
            <v>0</v>
          </cell>
          <cell r="ED189">
            <v>0.79600000000000015</v>
          </cell>
          <cell r="EE189">
            <v>0</v>
          </cell>
          <cell r="EF189">
            <v>6.6333333333333327E-2</v>
          </cell>
          <cell r="EG189">
            <v>0</v>
          </cell>
          <cell r="EH189">
            <v>6.6333333333333327E-2</v>
          </cell>
          <cell r="EI189">
            <v>0</v>
          </cell>
          <cell r="EJ189">
            <v>6.6333333333333327E-2</v>
          </cell>
          <cell r="EK189">
            <v>0</v>
          </cell>
          <cell r="EL189">
            <v>6.6333333333333327E-2</v>
          </cell>
          <cell r="EM189">
            <v>0</v>
          </cell>
          <cell r="EN189">
            <v>6.6333333333333327E-2</v>
          </cell>
          <cell r="EO189">
            <v>0</v>
          </cell>
          <cell r="EP189">
            <v>6.6333333333333327E-2</v>
          </cell>
          <cell r="EQ189">
            <v>0</v>
          </cell>
          <cell r="ER189">
            <v>6.6333333333333327E-2</v>
          </cell>
          <cell r="ES189">
            <v>0</v>
          </cell>
          <cell r="ET189">
            <v>6.6333333333333327E-2</v>
          </cell>
          <cell r="EU189">
            <v>0</v>
          </cell>
          <cell r="EV189">
            <v>6.6333333333333327E-2</v>
          </cell>
          <cell r="EW189">
            <v>0</v>
          </cell>
          <cell r="EX189">
            <v>6.6333333333333327E-2</v>
          </cell>
          <cell r="EY189">
            <v>0</v>
          </cell>
          <cell r="EZ189">
            <v>6.6333333333333327E-2</v>
          </cell>
          <cell r="FA189">
            <v>0</v>
          </cell>
          <cell r="FB189">
            <v>6.6333333333333327E-2</v>
          </cell>
          <cell r="FC189">
            <v>0</v>
          </cell>
          <cell r="FD189">
            <v>0.79600000000000015</v>
          </cell>
          <cell r="FE189">
            <v>0</v>
          </cell>
          <cell r="FF189">
            <v>6.6333333333333327E-2</v>
          </cell>
          <cell r="FG189">
            <v>0</v>
          </cell>
          <cell r="FH189">
            <v>6.6333333333333327E-2</v>
          </cell>
          <cell r="FI189">
            <v>0</v>
          </cell>
          <cell r="FJ189">
            <v>6.6333333333333327E-2</v>
          </cell>
          <cell r="FK189">
            <v>0</v>
          </cell>
          <cell r="FL189">
            <v>6.6333333333333327E-2</v>
          </cell>
          <cell r="FM189">
            <v>0</v>
          </cell>
          <cell r="FN189">
            <v>6.6333333333333327E-2</v>
          </cell>
          <cell r="FO189">
            <v>0</v>
          </cell>
          <cell r="FP189">
            <v>6.6333333333333327E-2</v>
          </cell>
          <cell r="FQ189">
            <v>0</v>
          </cell>
          <cell r="FR189">
            <v>6.6333333333333327E-2</v>
          </cell>
          <cell r="FS189">
            <v>0</v>
          </cell>
          <cell r="FT189">
            <v>6.6333333333333327E-2</v>
          </cell>
          <cell r="FU189">
            <v>0</v>
          </cell>
          <cell r="FV189">
            <v>6.6333333333333327E-2</v>
          </cell>
          <cell r="FW189">
            <v>0</v>
          </cell>
          <cell r="FX189">
            <v>6.6333333333333327E-2</v>
          </cell>
          <cell r="FY189">
            <v>0</v>
          </cell>
          <cell r="FZ189">
            <v>6.6333333333333327E-2</v>
          </cell>
          <cell r="GA189">
            <v>0</v>
          </cell>
          <cell r="GB189">
            <v>6.6333333333333327E-2</v>
          </cell>
          <cell r="GC189">
            <v>0</v>
          </cell>
          <cell r="GD189">
            <v>0.79600000000000015</v>
          </cell>
          <cell r="GE189">
            <v>0</v>
          </cell>
          <cell r="GF189">
            <v>5.6083333333333332E-2</v>
          </cell>
          <cell r="GG189">
            <v>0</v>
          </cell>
          <cell r="GH189">
            <v>5.6083333333333332E-2</v>
          </cell>
          <cell r="GI189">
            <v>0</v>
          </cell>
          <cell r="GJ189">
            <v>5.6083333333333332E-2</v>
          </cell>
          <cell r="GK189">
            <v>0</v>
          </cell>
          <cell r="GL189">
            <v>5.6083333333333332E-2</v>
          </cell>
          <cell r="GM189">
            <v>0</v>
          </cell>
          <cell r="GN189">
            <v>5.6083333333333332E-2</v>
          </cell>
          <cell r="GO189">
            <v>0</v>
          </cell>
          <cell r="GP189">
            <v>5.6083333333333332E-2</v>
          </cell>
          <cell r="GQ189">
            <v>0</v>
          </cell>
          <cell r="GR189">
            <v>5.6083333333333332E-2</v>
          </cell>
          <cell r="GS189">
            <v>0</v>
          </cell>
          <cell r="GT189">
            <v>5.6083333333333332E-2</v>
          </cell>
          <cell r="GU189">
            <v>0</v>
          </cell>
          <cell r="GV189">
            <v>5.6083333333333332E-2</v>
          </cell>
          <cell r="GW189">
            <v>0</v>
          </cell>
          <cell r="GX189">
            <v>5.6083333333333332E-2</v>
          </cell>
          <cell r="GY189">
            <v>0</v>
          </cell>
          <cell r="GZ189">
            <v>5.6083333333333332E-2</v>
          </cell>
          <cell r="HA189">
            <v>0</v>
          </cell>
          <cell r="HB189">
            <v>5.6083333333333332E-2</v>
          </cell>
          <cell r="HC189">
            <v>0</v>
          </cell>
          <cell r="HD189">
            <v>0.67300000000000004</v>
          </cell>
          <cell r="HE189">
            <v>0</v>
          </cell>
          <cell r="HF189">
            <v>0.85760399999999992</v>
          </cell>
          <cell r="HG189">
            <v>0</v>
          </cell>
          <cell r="HH189">
            <v>1.1322889999999999</v>
          </cell>
          <cell r="HI189">
            <v>0</v>
          </cell>
          <cell r="HJ189">
            <v>1.2610809999999999</v>
          </cell>
          <cell r="HK189">
            <v>0</v>
          </cell>
          <cell r="HL189">
            <v>1.4238200000000001</v>
          </cell>
          <cell r="HM189">
            <v>0</v>
          </cell>
          <cell r="HN189">
            <v>4.6747940000000012</v>
          </cell>
          <cell r="HO189">
            <v>0</v>
          </cell>
          <cell r="HP189">
            <v>1.3353249999999999</v>
          </cell>
          <cell r="HQ189">
            <v>0</v>
          </cell>
          <cell r="HR189">
            <v>1.4807049999999999</v>
          </cell>
          <cell r="HS189">
            <v>0</v>
          </cell>
          <cell r="HT189">
            <v>2.4464290000000002</v>
          </cell>
          <cell r="HU189">
            <v>0</v>
          </cell>
          <cell r="HV189">
            <v>0.62617800000000001</v>
          </cell>
          <cell r="HW189">
            <v>0</v>
          </cell>
          <cell r="HX189">
            <v>5.8886369999999992</v>
          </cell>
          <cell r="HY189">
            <v>0</v>
          </cell>
          <cell r="HZ189">
            <v>0.74661700000000009</v>
          </cell>
          <cell r="IA189">
            <v>0</v>
          </cell>
          <cell r="IB189">
            <v>1.023377</v>
          </cell>
          <cell r="IC189">
            <v>0</v>
          </cell>
          <cell r="ID189">
            <v>0.47499999999999998</v>
          </cell>
          <cell r="IE189">
            <v>0</v>
          </cell>
          <cell r="IF189">
            <v>0.39100000000000001</v>
          </cell>
          <cell r="IG189">
            <v>0</v>
          </cell>
          <cell r="IH189">
            <v>2.6359940000000002</v>
          </cell>
          <cell r="II189">
            <v>0</v>
          </cell>
          <cell r="IJ189" t="e">
            <v>#VALUE!</v>
          </cell>
          <cell r="IK189">
            <v>0</v>
          </cell>
          <cell r="IL189" t="e">
            <v>#VALUE!</v>
          </cell>
          <cell r="IM189">
            <v>0</v>
          </cell>
          <cell r="IN189" t="e">
            <v>#VALUE!</v>
          </cell>
          <cell r="IO189">
            <v>0</v>
          </cell>
          <cell r="IP189" t="e">
            <v>#VALUE!</v>
          </cell>
          <cell r="IQ189">
            <v>0</v>
          </cell>
          <cell r="IR189">
            <v>0.88600000000000023</v>
          </cell>
          <cell r="IS189">
            <v>0</v>
          </cell>
          <cell r="IT189" t="e">
            <v>#VALUE!</v>
          </cell>
          <cell r="IU189">
            <v>0</v>
          </cell>
          <cell r="IV189" t="e">
            <v>#VALUE!</v>
          </cell>
          <cell r="IW189">
            <v>0</v>
          </cell>
          <cell r="IX189" t="e">
            <v>#VALUE!</v>
          </cell>
          <cell r="IY189">
            <v>0</v>
          </cell>
          <cell r="IZ189" t="e">
            <v>#VALUE!</v>
          </cell>
          <cell r="JA189">
            <v>0</v>
          </cell>
          <cell r="JB189">
            <v>0.79600000000000015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.79600000000000015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.79600000000000015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.67300000000000004</v>
          </cell>
          <cell r="KG189">
            <v>0</v>
          </cell>
          <cell r="KI189">
            <v>0.57478999999999991</v>
          </cell>
          <cell r="KJ189">
            <v>0</v>
          </cell>
          <cell r="KK189">
            <v>0.56682499999999991</v>
          </cell>
          <cell r="KL189">
            <v>0</v>
          </cell>
          <cell r="KM189">
            <v>0.66391200000000006</v>
          </cell>
          <cell r="KN189">
            <v>0</v>
          </cell>
          <cell r="KO189">
            <v>0.81667299999999998</v>
          </cell>
          <cell r="KR189">
            <v>183</v>
          </cell>
          <cell r="KS189">
            <v>0.28939599999999999</v>
          </cell>
          <cell r="KT189">
            <v>0</v>
          </cell>
          <cell r="KU189">
            <v>0.57478999999999991</v>
          </cell>
          <cell r="KV189">
            <v>0</v>
          </cell>
          <cell r="KW189">
            <v>0.85760399999999992</v>
          </cell>
          <cell r="KX189">
            <v>0</v>
          </cell>
          <cell r="KY189">
            <v>1.1411719999999999</v>
          </cell>
          <cell r="KZ189">
            <v>0</v>
          </cell>
          <cell r="LA189">
            <v>1.4244289999999999</v>
          </cell>
          <cell r="LB189">
            <v>0</v>
          </cell>
          <cell r="LC189">
            <v>1.9898929999999999</v>
          </cell>
          <cell r="LD189">
            <v>0</v>
          </cell>
          <cell r="LE189">
            <v>2.321507</v>
          </cell>
          <cell r="LF189">
            <v>0</v>
          </cell>
          <cell r="LG189">
            <v>2.6538050000000002</v>
          </cell>
          <cell r="LH189">
            <v>0</v>
          </cell>
          <cell r="LI189">
            <v>3.2509740000000003</v>
          </cell>
          <cell r="LJ189">
            <v>0</v>
          </cell>
          <cell r="LK189">
            <v>3.6197990000000004</v>
          </cell>
          <cell r="LL189">
            <v>0</v>
          </cell>
          <cell r="LM189">
            <v>4.0676470000000009</v>
          </cell>
          <cell r="LN189">
            <v>0</v>
          </cell>
          <cell r="LO189">
            <v>4.6747940000000012</v>
          </cell>
          <cell r="LP189">
            <v>0</v>
          </cell>
          <cell r="LQ189">
            <v>0.88970799999999994</v>
          </cell>
          <cell r="LR189">
            <v>0</v>
          </cell>
          <cell r="LS189">
            <v>0.89172899999999999</v>
          </cell>
          <cell r="LT189">
            <v>0</v>
          </cell>
          <cell r="LU189">
            <v>1.021417</v>
          </cell>
          <cell r="LV189">
            <v>0</v>
          </cell>
          <cell r="LW189">
            <v>0.41602499999999998</v>
          </cell>
          <cell r="LZ189">
            <v>183</v>
          </cell>
          <cell r="MA189">
            <v>0.44456600000000002</v>
          </cell>
          <cell r="MC189">
            <v>0.88970799999999994</v>
          </cell>
          <cell r="ME189">
            <v>1.3353249999999999</v>
          </cell>
          <cell r="MG189">
            <v>1.7805799999999998</v>
          </cell>
          <cell r="MI189">
            <v>2.2270539999999999</v>
          </cell>
          <cell r="MK189">
            <v>2.81603</v>
          </cell>
          <cell r="MM189">
            <v>3.3831560000000001</v>
          </cell>
          <cell r="MO189">
            <v>3.8374470000000001</v>
          </cell>
          <cell r="MQ189">
            <v>5.2624589999999998</v>
          </cell>
          <cell r="MS189">
            <v>5.4693319999999996</v>
          </cell>
          <cell r="MU189">
            <v>5.6784839999999992</v>
          </cell>
          <cell r="MW189">
            <v>5.8886369999999992</v>
          </cell>
          <cell r="MX189">
            <v>0</v>
          </cell>
          <cell r="MY189">
            <v>0.37777000000000005</v>
          </cell>
          <cell r="MZ189">
            <v>0</v>
          </cell>
          <cell r="NA189">
            <v>0.62031700000000001</v>
          </cell>
          <cell r="NB189">
            <v>0</v>
          </cell>
          <cell r="NC189">
            <v>0.31666666666666665</v>
          </cell>
          <cell r="ND189">
            <v>0</v>
          </cell>
          <cell r="NE189">
            <v>0.26066666666666666</v>
          </cell>
          <cell r="NF189">
            <v>0</v>
          </cell>
          <cell r="NG189">
            <v>0</v>
          </cell>
          <cell r="NH189">
            <v>0.189057</v>
          </cell>
          <cell r="NI189">
            <v>0</v>
          </cell>
          <cell r="NJ189">
            <v>0.37777000000000005</v>
          </cell>
          <cell r="NK189">
            <v>0</v>
          </cell>
        </row>
        <row r="190">
          <cell r="B190" t="str">
            <v>Store EBITDA</v>
          </cell>
          <cell r="C190">
            <v>0</v>
          </cell>
          <cell r="D190">
            <v>416.3619141138156</v>
          </cell>
          <cell r="E190">
            <v>0</v>
          </cell>
          <cell r="F190">
            <v>29.561773809999952</v>
          </cell>
          <cell r="G190">
            <v>0</v>
          </cell>
          <cell r="H190">
            <v>44.662342189999983</v>
          </cell>
          <cell r="I190">
            <v>0</v>
          </cell>
          <cell r="J190">
            <v>39.573410999999901</v>
          </cell>
          <cell r="K190">
            <v>0</v>
          </cell>
          <cell r="L190">
            <v>32.199190000000051</v>
          </cell>
          <cell r="M190">
            <v>0</v>
          </cell>
          <cell r="N190">
            <v>31.997929999999982</v>
          </cell>
          <cell r="O190">
            <v>0</v>
          </cell>
          <cell r="P190">
            <v>37.785732999999986</v>
          </cell>
          <cell r="Q190">
            <v>0</v>
          </cell>
          <cell r="R190">
            <v>32.955142000000009</v>
          </cell>
          <cell r="S190">
            <v>0</v>
          </cell>
          <cell r="T190">
            <v>25.163832634680698</v>
          </cell>
          <cell r="U190">
            <v>0</v>
          </cell>
          <cell r="V190">
            <v>32.285691145319291</v>
          </cell>
          <cell r="W190">
            <v>0</v>
          </cell>
          <cell r="X190">
            <v>29.693784360000002</v>
          </cell>
          <cell r="Y190">
            <v>0</v>
          </cell>
          <cell r="Z190">
            <v>26.750254690000009</v>
          </cell>
          <cell r="AA190">
            <v>0</v>
          </cell>
          <cell r="AB190">
            <v>52.369601999999986</v>
          </cell>
          <cell r="AC190">
            <v>0</v>
          </cell>
          <cell r="AD190">
            <v>414.99882184170809</v>
          </cell>
          <cell r="AE190">
            <v>0</v>
          </cell>
          <cell r="AF190">
            <v>29.892385999999973</v>
          </cell>
          <cell r="AG190">
            <v>0</v>
          </cell>
          <cell r="AH190">
            <v>52.677201000000032</v>
          </cell>
          <cell r="AI190">
            <v>0</v>
          </cell>
          <cell r="AJ190">
            <v>37.473070999999976</v>
          </cell>
          <cell r="AK190">
            <v>0</v>
          </cell>
          <cell r="AL190">
            <v>34.772864000000013</v>
          </cell>
          <cell r="AM190">
            <v>0</v>
          </cell>
          <cell r="AN190">
            <v>30.373571999999982</v>
          </cell>
          <cell r="AO190">
            <v>0</v>
          </cell>
          <cell r="AP190">
            <v>39.639696000000043</v>
          </cell>
          <cell r="AQ190">
            <v>0</v>
          </cell>
          <cell r="AR190">
            <v>33.733872000000005</v>
          </cell>
          <cell r="AS190">
            <v>0</v>
          </cell>
          <cell r="AT190">
            <v>30.577397000000026</v>
          </cell>
          <cell r="AU190">
            <v>0</v>
          </cell>
          <cell r="AV190">
            <v>33.041889999999952</v>
          </cell>
          <cell r="AW190">
            <v>0</v>
          </cell>
          <cell r="AX190">
            <v>28.895786000000026</v>
          </cell>
          <cell r="AY190">
            <v>0</v>
          </cell>
          <cell r="AZ190">
            <v>35.105420000000017</v>
          </cell>
          <cell r="BA190">
            <v>0</v>
          </cell>
          <cell r="BB190">
            <v>41.369583999999925</v>
          </cell>
          <cell r="BC190">
            <v>0</v>
          </cell>
          <cell r="BD190">
            <v>427.55273899999969</v>
          </cell>
          <cell r="BE190">
            <v>0</v>
          </cell>
          <cell r="BF190">
            <v>20.882573000000065</v>
          </cell>
          <cell r="BG190">
            <v>0</v>
          </cell>
          <cell r="BH190">
            <v>45.637245000000014</v>
          </cell>
          <cell r="BI190">
            <v>0</v>
          </cell>
          <cell r="BJ190">
            <v>39.682629999999982</v>
          </cell>
          <cell r="BK190">
            <v>0</v>
          </cell>
          <cell r="BL190">
            <v>31.269969999999983</v>
          </cell>
          <cell r="BM190">
            <v>0</v>
          </cell>
          <cell r="BN190">
            <v>31.176689</v>
          </cell>
          <cell r="BO190">
            <v>0</v>
          </cell>
          <cell r="BP190">
            <v>42.51024299999996</v>
          </cell>
          <cell r="BQ190">
            <v>0</v>
          </cell>
          <cell r="BR190">
            <v>25.203419292623796</v>
          </cell>
          <cell r="BS190">
            <v>0</v>
          </cell>
          <cell r="BT190">
            <v>29.367068466305437</v>
          </cell>
          <cell r="BU190">
            <v>0</v>
          </cell>
          <cell r="BV190">
            <v>39.173507387728215</v>
          </cell>
          <cell r="BW190">
            <v>0</v>
          </cell>
          <cell r="BX190">
            <v>35.407378261046539</v>
          </cell>
          <cell r="BY190">
            <v>0</v>
          </cell>
          <cell r="BZ190">
            <v>33.656935724860105</v>
          </cell>
          <cell r="CA190">
            <v>0</v>
          </cell>
          <cell r="CB190">
            <v>55.802128501210753</v>
          </cell>
          <cell r="CC190">
            <v>0</v>
          </cell>
          <cell r="CD190">
            <v>429.76978763377485</v>
          </cell>
          <cell r="CE190">
            <v>0</v>
          </cell>
          <cell r="CF190">
            <v>-3.5275544309559268</v>
          </cell>
          <cell r="CG190">
            <v>0</v>
          </cell>
          <cell r="CH190">
            <v>-1.0761878631683128</v>
          </cell>
          <cell r="CI190">
            <v>0</v>
          </cell>
          <cell r="CJ190">
            <v>-0.52947957557779091</v>
          </cell>
          <cell r="CK190">
            <v>0</v>
          </cell>
          <cell r="CL190">
            <v>-2.1102741021337268</v>
          </cell>
          <cell r="CM190">
            <v>0</v>
          </cell>
          <cell r="CN190">
            <v>-1.6256756752067156</v>
          </cell>
          <cell r="CO190">
            <v>0</v>
          </cell>
          <cell r="CP190">
            <v>-1.0955636884296172</v>
          </cell>
          <cell r="CQ190">
            <v>0</v>
          </cell>
          <cell r="CR190">
            <v>-1.5039526109631216</v>
          </cell>
          <cell r="CS190">
            <v>0</v>
          </cell>
          <cell r="CT190">
            <v>-2.751532378287274</v>
          </cell>
          <cell r="CU190">
            <v>0</v>
          </cell>
          <cell r="CV190">
            <v>-7.5088418904003335E-2</v>
          </cell>
          <cell r="CW190">
            <v>0</v>
          </cell>
          <cell r="CX190">
            <v>-2.370725257670065</v>
          </cell>
          <cell r="CY190">
            <v>0</v>
          </cell>
          <cell r="CZ190">
            <v>-1.5976703655427127</v>
          </cell>
          <cell r="DA190">
            <v>0</v>
          </cell>
          <cell r="DB190">
            <v>-0.51509491891153325</v>
          </cell>
          <cell r="DC190">
            <v>0</v>
          </cell>
          <cell r="DD190">
            <v>502.44506996463781</v>
          </cell>
          <cell r="DE190">
            <v>0</v>
          </cell>
          <cell r="DF190">
            <v>-3.9619813570379017</v>
          </cell>
          <cell r="DG190">
            <v>0</v>
          </cell>
          <cell r="DH190">
            <v>-1.8173642662030349</v>
          </cell>
          <cell r="DI190">
            <v>0</v>
          </cell>
          <cell r="DJ190">
            <v>-1.4109570488815144</v>
          </cell>
          <cell r="DK190">
            <v>0</v>
          </cell>
          <cell r="DL190">
            <v>-3.5315248333799456</v>
          </cell>
          <cell r="DM190">
            <v>0</v>
          </cell>
          <cell r="DN190">
            <v>-3.5478970920040935</v>
          </cell>
          <cell r="DO190">
            <v>0</v>
          </cell>
          <cell r="DP190">
            <v>-2.9796008741774656</v>
          </cell>
          <cell r="DQ190">
            <v>0</v>
          </cell>
          <cell r="DR190">
            <v>-3.5213913123942797</v>
          </cell>
          <cell r="DS190">
            <v>0</v>
          </cell>
          <cell r="DT190">
            <v>-5.0328790712926796</v>
          </cell>
          <cell r="DU190">
            <v>0</v>
          </cell>
          <cell r="DV190">
            <v>-2.2575339232339013</v>
          </cell>
          <cell r="DW190">
            <v>0</v>
          </cell>
          <cell r="DX190">
            <v>-4.9113513424312378</v>
          </cell>
          <cell r="DY190">
            <v>0</v>
          </cell>
          <cell r="DZ190">
            <v>-3.8055728527765944</v>
          </cell>
          <cell r="EA190">
            <v>0</v>
          </cell>
          <cell r="EB190">
            <v>-2.4806159615065879</v>
          </cell>
          <cell r="EC190">
            <v>0</v>
          </cell>
          <cell r="ED190">
            <v>573.48302394927111</v>
          </cell>
          <cell r="EE190">
            <v>0</v>
          </cell>
          <cell r="EF190">
            <v>-5.3940839052532477</v>
          </cell>
          <cell r="EG190">
            <v>0</v>
          </cell>
          <cell r="EH190">
            <v>-2.8445411389750248</v>
          </cell>
          <cell r="EI190">
            <v>0</v>
          </cell>
          <cell r="EJ190">
            <v>-2.3011283665388258</v>
          </cell>
          <cell r="EK190">
            <v>0</v>
          </cell>
          <cell r="EL190">
            <v>-4.366109693735468</v>
          </cell>
          <cell r="EM190">
            <v>0</v>
          </cell>
          <cell r="EN190">
            <v>-4.1882699622829973</v>
          </cell>
          <cell r="EO190">
            <v>0</v>
          </cell>
          <cell r="EP190">
            <v>-3.2266778438500769</v>
          </cell>
          <cell r="EQ190">
            <v>0</v>
          </cell>
          <cell r="ER190">
            <v>-3.7449670082627375</v>
          </cell>
          <cell r="ES190">
            <v>0</v>
          </cell>
          <cell r="ET190">
            <v>-5.0897254548659037</v>
          </cell>
          <cell r="EU190">
            <v>0</v>
          </cell>
          <cell r="EV190">
            <v>-1.8307871765945249</v>
          </cell>
          <cell r="EW190">
            <v>0</v>
          </cell>
          <cell r="EX190">
            <v>-4.5190386166971903</v>
          </cell>
          <cell r="EY190">
            <v>0</v>
          </cell>
          <cell r="EZ190">
            <v>-3.2910417595749784</v>
          </cell>
          <cell r="FA190">
            <v>0</v>
          </cell>
          <cell r="FB190">
            <v>-1.8481189993249949</v>
          </cell>
          <cell r="FC190">
            <v>0</v>
          </cell>
          <cell r="FD190">
            <v>641.23040436488009</v>
          </cell>
          <cell r="FE190">
            <v>0</v>
          </cell>
          <cell r="FF190">
            <v>-5.2711544785647204</v>
          </cell>
          <cell r="FG190">
            <v>0</v>
          </cell>
          <cell r="FH190">
            <v>-2.5441245638752492</v>
          </cell>
          <cell r="FI190">
            <v>0</v>
          </cell>
          <cell r="FJ190">
            <v>-1.8966464607648421</v>
          </cell>
          <cell r="FK190">
            <v>0</v>
          </cell>
          <cell r="FL190">
            <v>-4.1013894748559157</v>
          </cell>
          <cell r="FM190">
            <v>0</v>
          </cell>
          <cell r="FN190">
            <v>-4.0483891049152252</v>
          </cell>
          <cell r="FO190">
            <v>0</v>
          </cell>
          <cell r="FP190">
            <v>-2.8638512410674184</v>
          </cell>
          <cell r="FQ190">
            <v>0</v>
          </cell>
          <cell r="FR190">
            <v>-3.4629727659800138</v>
          </cell>
          <cell r="FS190">
            <v>0</v>
          </cell>
          <cell r="FT190">
            <v>-4.9203404535855855</v>
          </cell>
          <cell r="FU190">
            <v>0</v>
          </cell>
          <cell r="FV190">
            <v>-1.4017075129907852</v>
          </cell>
          <cell r="FW190">
            <v>0</v>
          </cell>
          <cell r="FX190">
            <v>-4.33803723335844</v>
          </cell>
          <cell r="FY190">
            <v>0</v>
          </cell>
          <cell r="FZ190">
            <v>-2.9802434505418165</v>
          </cell>
          <cell r="GA190">
            <v>0</v>
          </cell>
          <cell r="GB190">
            <v>-1.3393994890094214</v>
          </cell>
          <cell r="GC190">
            <v>0</v>
          </cell>
          <cell r="GD190">
            <v>691.48846206686028</v>
          </cell>
          <cell r="GE190">
            <v>0</v>
          </cell>
          <cell r="GF190">
            <v>-4.8953048673336808</v>
          </cell>
          <cell r="GG190">
            <v>0</v>
          </cell>
          <cell r="GH190">
            <v>-1.9893048058119873</v>
          </cell>
          <cell r="GI190">
            <v>0</v>
          </cell>
          <cell r="GJ190">
            <v>-1.2549523335242603</v>
          </cell>
          <cell r="GK190">
            <v>0</v>
          </cell>
          <cell r="GL190">
            <v>-3.569002821798005</v>
          </cell>
          <cell r="GM190">
            <v>0</v>
          </cell>
          <cell r="GN190">
            <v>-3.557989962101904</v>
          </cell>
          <cell r="GO190">
            <v>0</v>
          </cell>
          <cell r="GP190">
            <v>-2.1421612213474974</v>
          </cell>
          <cell r="GQ190">
            <v>0</v>
          </cell>
          <cell r="GR190">
            <v>-2.8665146812727782</v>
          </cell>
          <cell r="GS190">
            <v>0</v>
          </cell>
          <cell r="GT190">
            <v>-4.4301888932758349</v>
          </cell>
          <cell r="GU190">
            <v>0</v>
          </cell>
          <cell r="GV190">
            <v>-0.63934508351833419</v>
          </cell>
          <cell r="GW190">
            <v>0</v>
          </cell>
          <cell r="GX190">
            <v>-3.8112170211224679</v>
          </cell>
          <cell r="GY190">
            <v>0</v>
          </cell>
          <cell r="GZ190">
            <v>-2.3116183750219275</v>
          </cell>
          <cell r="HA190">
            <v>0</v>
          </cell>
          <cell r="HB190">
            <v>-0.54236515869610369</v>
          </cell>
          <cell r="HC190">
            <v>0</v>
          </cell>
          <cell r="HD190">
            <v>746.86587812491916</v>
          </cell>
          <cell r="HE190">
            <v>0</v>
          </cell>
          <cell r="HF190">
            <v>113.79752699999986</v>
          </cell>
          <cell r="HG190">
            <v>0</v>
          </cell>
          <cell r="HH190">
            <v>101.98285299999998</v>
          </cell>
          <cell r="HI190">
            <v>0</v>
          </cell>
          <cell r="HJ190">
            <v>90.404665780000059</v>
          </cell>
          <cell r="HK190">
            <v>0</v>
          </cell>
          <cell r="HL190">
            <v>108.8136410500002</v>
          </cell>
          <cell r="HM190">
            <v>0</v>
          </cell>
          <cell r="HN190">
            <v>414.99868682999943</v>
          </cell>
          <cell r="HO190">
            <v>0</v>
          </cell>
          <cell r="HP190">
            <v>120.04265800000006</v>
          </cell>
          <cell r="HQ190">
            <v>0</v>
          </cell>
          <cell r="HR190">
            <v>104.78613200000012</v>
          </cell>
          <cell r="HS190">
            <v>0</v>
          </cell>
          <cell r="HT190">
            <v>97.353159000000062</v>
          </cell>
          <cell r="HU190">
            <v>0</v>
          </cell>
          <cell r="HV190">
            <v>105.37078999999991</v>
          </cell>
          <cell r="HW190">
            <v>0</v>
          </cell>
          <cell r="HX190">
            <v>427.55273899999969</v>
          </cell>
          <cell r="HY190">
            <v>0</v>
          </cell>
          <cell r="HZ190">
            <v>106.20244799999996</v>
          </cell>
          <cell r="IA190">
            <v>0</v>
          </cell>
          <cell r="IB190">
            <v>104.95690199999986</v>
          </cell>
          <cell r="IC190">
            <v>0</v>
          </cell>
          <cell r="ID190">
            <v>93.743995146657426</v>
          </cell>
          <cell r="IE190">
            <v>0</v>
          </cell>
          <cell r="IF190">
            <v>124.86644248711731</v>
          </cell>
          <cell r="IG190">
            <v>0</v>
          </cell>
          <cell r="IH190">
            <v>429.76978763377485</v>
          </cell>
          <cell r="II190">
            <v>0</v>
          </cell>
          <cell r="IJ190" t="e">
            <v>#VALUE!</v>
          </cell>
          <cell r="IK190">
            <v>0</v>
          </cell>
          <cell r="IL190" t="e">
            <v>#VALUE!</v>
          </cell>
          <cell r="IM190">
            <v>0</v>
          </cell>
          <cell r="IN190" t="e">
            <v>#VALUE!</v>
          </cell>
          <cell r="IO190">
            <v>0</v>
          </cell>
          <cell r="IP190" t="e">
            <v>#VALUE!</v>
          </cell>
          <cell r="IQ190">
            <v>0</v>
          </cell>
          <cell r="IR190">
            <v>502.44506996463781</v>
          </cell>
          <cell r="IS190">
            <v>0</v>
          </cell>
          <cell r="IT190" t="e">
            <v>#VALUE!</v>
          </cell>
          <cell r="IU190">
            <v>0</v>
          </cell>
          <cell r="IV190" t="e">
            <v>#VALUE!</v>
          </cell>
          <cell r="IW190">
            <v>0</v>
          </cell>
          <cell r="IX190" t="e">
            <v>#VALUE!</v>
          </cell>
          <cell r="IY190">
            <v>0</v>
          </cell>
          <cell r="IZ190" t="e">
            <v>#VALUE!</v>
          </cell>
          <cell r="JA190">
            <v>0</v>
          </cell>
          <cell r="JB190">
            <v>573.48302394927111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641.23040436488009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691.48846206686028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746.86587812491916</v>
          </cell>
          <cell r="KG190">
            <v>0</v>
          </cell>
          <cell r="KI190">
            <v>74.224115999999938</v>
          </cell>
          <cell r="KJ190">
            <v>0</v>
          </cell>
          <cell r="KK190">
            <v>64.197120000000041</v>
          </cell>
          <cell r="KL190">
            <v>0</v>
          </cell>
          <cell r="KM190">
            <v>58.118974634680711</v>
          </cell>
          <cell r="KN190">
            <v>0</v>
          </cell>
          <cell r="KO190">
            <v>56.444039050000015</v>
          </cell>
          <cell r="KR190">
            <v>184</v>
          </cell>
          <cell r="KS190">
            <v>29.561773809999952</v>
          </cell>
          <cell r="KT190">
            <v>0</v>
          </cell>
          <cell r="KU190">
            <v>74.224115999999938</v>
          </cell>
          <cell r="KV190">
            <v>0</v>
          </cell>
          <cell r="KW190">
            <v>113.79752699999983</v>
          </cell>
          <cell r="KX190">
            <v>0</v>
          </cell>
          <cell r="KY190">
            <v>145.99671699999988</v>
          </cell>
          <cell r="KZ190">
            <v>0</v>
          </cell>
          <cell r="LA190">
            <v>177.99464699999987</v>
          </cell>
          <cell r="LB190">
            <v>0</v>
          </cell>
          <cell r="LC190">
            <v>215.78037999999987</v>
          </cell>
          <cell r="LD190">
            <v>0</v>
          </cell>
          <cell r="LE190">
            <v>248.73552199999989</v>
          </cell>
          <cell r="LF190">
            <v>0</v>
          </cell>
          <cell r="LG190">
            <v>273.89935463468061</v>
          </cell>
          <cell r="LH190">
            <v>0</v>
          </cell>
          <cell r="LI190">
            <v>306.18504577999988</v>
          </cell>
          <cell r="LJ190">
            <v>0</v>
          </cell>
          <cell r="LK190">
            <v>335.87883013999988</v>
          </cell>
          <cell r="LL190">
            <v>0</v>
          </cell>
          <cell r="LM190">
            <v>362.6290848299999</v>
          </cell>
          <cell r="LN190">
            <v>0</v>
          </cell>
          <cell r="LO190">
            <v>414.99868682999988</v>
          </cell>
          <cell r="LP190">
            <v>0</v>
          </cell>
          <cell r="LQ190">
            <v>82.569587000000013</v>
          </cell>
          <cell r="LR190">
            <v>0</v>
          </cell>
          <cell r="LS190">
            <v>65.146435999999994</v>
          </cell>
          <cell r="LT190">
            <v>0</v>
          </cell>
          <cell r="LU190">
            <v>64.311269000000038</v>
          </cell>
          <cell r="LV190">
            <v>0</v>
          </cell>
          <cell r="LW190">
            <v>64.001206000000039</v>
          </cell>
          <cell r="LZ190">
            <v>184</v>
          </cell>
          <cell r="MA190">
            <v>29.892385999999973</v>
          </cell>
          <cell r="MC190">
            <v>82.569587000000013</v>
          </cell>
          <cell r="MD190">
            <v>0</v>
          </cell>
          <cell r="ME190">
            <v>120.04265799999999</v>
          </cell>
          <cell r="MF190">
            <v>0</v>
          </cell>
          <cell r="MG190">
            <v>154.81552199999999</v>
          </cell>
          <cell r="MH190">
            <v>0</v>
          </cell>
          <cell r="MI190">
            <v>185.18909399999995</v>
          </cell>
          <cell r="MJ190">
            <v>0</v>
          </cell>
          <cell r="MK190">
            <v>224.82879</v>
          </cell>
          <cell r="ML190">
            <v>0</v>
          </cell>
          <cell r="MM190">
            <v>258.56266199999999</v>
          </cell>
          <cell r="MN190">
            <v>0</v>
          </cell>
          <cell r="MO190">
            <v>289.14005900000001</v>
          </cell>
          <cell r="MP190">
            <v>0</v>
          </cell>
          <cell r="MQ190">
            <v>322.18194899999997</v>
          </cell>
          <cell r="MR190">
            <v>0</v>
          </cell>
          <cell r="MS190">
            <v>351.07773500000002</v>
          </cell>
          <cell r="MT190">
            <v>0</v>
          </cell>
          <cell r="MU190">
            <v>386.18315500000006</v>
          </cell>
          <cell r="MV190">
            <v>0</v>
          </cell>
          <cell r="MW190">
            <v>427.55273899999997</v>
          </cell>
          <cell r="MX190">
            <v>0</v>
          </cell>
          <cell r="MY190">
            <v>66.519818000000072</v>
          </cell>
          <cell r="MZ190">
            <v>0</v>
          </cell>
          <cell r="NA190">
            <v>62.446658999999983</v>
          </cell>
          <cell r="NB190">
            <v>0</v>
          </cell>
          <cell r="NC190">
            <v>54.570487758929232</v>
          </cell>
          <cell r="ND190">
            <v>0</v>
          </cell>
          <cell r="NE190">
            <v>69.064313985906637</v>
          </cell>
          <cell r="NF190">
            <v>0</v>
          </cell>
          <cell r="NG190">
            <v>0</v>
          </cell>
          <cell r="NH190">
            <v>20.882573000000065</v>
          </cell>
          <cell r="NI190">
            <v>0</v>
          </cell>
          <cell r="NJ190">
            <v>66.519818000000072</v>
          </cell>
          <cell r="NK190">
            <v>0</v>
          </cell>
        </row>
        <row r="191">
          <cell r="B191" t="str">
            <v>% of Total Revenue</v>
          </cell>
          <cell r="C191">
            <v>0</v>
          </cell>
          <cell r="D191">
            <v>0.15981361528331847</v>
          </cell>
          <cell r="E191">
            <v>0</v>
          </cell>
          <cell r="F191">
            <v>0.12922343975754211</v>
          </cell>
          <cell r="G191">
            <v>0</v>
          </cell>
          <cell r="H191">
            <v>0.17946092177917358</v>
          </cell>
          <cell r="I191">
            <v>0</v>
          </cell>
          <cell r="J191">
            <v>0.17073082604620268</v>
          </cell>
          <cell r="K191">
            <v>0</v>
          </cell>
          <cell r="L191">
            <v>0.14417023605555235</v>
          </cell>
          <cell r="M191">
            <v>0</v>
          </cell>
          <cell r="N191">
            <v>0.14244792835260414</v>
          </cell>
          <cell r="O191">
            <v>0</v>
          </cell>
          <cell r="P191">
            <v>0.17170008450015856</v>
          </cell>
          <cell r="Q191">
            <v>0</v>
          </cell>
          <cell r="R191">
            <v>0.1462950662218156</v>
          </cell>
          <cell r="S191">
            <v>0</v>
          </cell>
          <cell r="T191">
            <v>0.11173440278558966</v>
          </cell>
          <cell r="U191">
            <v>0</v>
          </cell>
          <cell r="V191">
            <v>0.14402490968854387</v>
          </cell>
          <cell r="W191">
            <v>0</v>
          </cell>
          <cell r="X191">
            <v>0.12833271796568813</v>
          </cell>
          <cell r="Y191">
            <v>0</v>
          </cell>
          <cell r="Z191">
            <v>0.11863677999187811</v>
          </cell>
          <cell r="AA191">
            <v>0</v>
          </cell>
          <cell r="AB191">
            <v>0.21385808033900983</v>
          </cell>
          <cell r="AC191">
            <v>0</v>
          </cell>
          <cell r="AD191">
            <v>0.15069788547473859</v>
          </cell>
          <cell r="AE191">
            <v>0</v>
          </cell>
          <cell r="AF191">
            <v>0.12168037433825132</v>
          </cell>
          <cell r="AG191">
            <v>0</v>
          </cell>
          <cell r="AH191">
            <v>0.18011292244237986</v>
          </cell>
          <cell r="AI191">
            <v>0</v>
          </cell>
          <cell r="AJ191">
            <v>0.14286115455802706</v>
          </cell>
          <cell r="AK191">
            <v>0</v>
          </cell>
          <cell r="AL191">
            <v>0.14532042537322526</v>
          </cell>
          <cell r="AM191">
            <v>0</v>
          </cell>
          <cell r="AN191">
            <v>0.12598885576490174</v>
          </cell>
          <cell r="AO191">
            <v>0</v>
          </cell>
          <cell r="AP191">
            <v>0.16585982745424654</v>
          </cell>
          <cell r="AQ191">
            <v>0</v>
          </cell>
          <cell r="AR191">
            <v>0.14176198417976649</v>
          </cell>
          <cell r="AS191">
            <v>0</v>
          </cell>
          <cell r="AT191">
            <v>0.12686007776471181</v>
          </cell>
          <cell r="AU191">
            <v>0</v>
          </cell>
          <cell r="AV191">
            <v>0.14268168304906148</v>
          </cell>
          <cell r="AW191">
            <v>0</v>
          </cell>
          <cell r="AX191">
            <v>0.12023584909154071</v>
          </cell>
          <cell r="AY191">
            <v>0</v>
          </cell>
          <cell r="AZ191">
            <v>0.14798817572392656</v>
          </cell>
          <cell r="BA191">
            <v>0</v>
          </cell>
          <cell r="BB191">
            <v>0.16900474575980898</v>
          </cell>
          <cell r="BC191">
            <v>0</v>
          </cell>
          <cell r="BD191">
            <v>0.14480088536305974</v>
          </cell>
          <cell r="BE191">
            <v>0</v>
          </cell>
          <cell r="BF191">
            <v>8.5315256429984276E-2</v>
          </cell>
          <cell r="BG191">
            <v>0</v>
          </cell>
          <cell r="BH191">
            <v>0.16468065171502938</v>
          </cell>
          <cell r="BI191">
            <v>0</v>
          </cell>
          <cell r="BJ191">
            <v>0.1497885888159888</v>
          </cell>
          <cell r="BK191">
            <v>0</v>
          </cell>
          <cell r="BL191">
            <v>0.12759979475469665</v>
          </cell>
          <cell r="BM191">
            <v>0</v>
          </cell>
          <cell r="BN191">
            <v>0.12651529723458022</v>
          </cell>
          <cell r="BO191">
            <v>0</v>
          </cell>
          <cell r="BP191">
            <v>0.17889646132954773</v>
          </cell>
          <cell r="BQ191">
            <v>0</v>
          </cell>
          <cell r="BR191">
            <v>0.10379009137489185</v>
          </cell>
          <cell r="BS191">
            <v>0</v>
          </cell>
          <cell r="BT191">
            <v>0.11603080114943165</v>
          </cell>
          <cell r="BU191">
            <v>0</v>
          </cell>
          <cell r="BV191">
            <v>0.15609346627784082</v>
          </cell>
          <cell r="BW191">
            <v>0</v>
          </cell>
          <cell r="BX191">
            <v>0.13640713898016765</v>
          </cell>
          <cell r="BY191">
            <v>0</v>
          </cell>
          <cell r="BZ191">
            <v>0.13346066745116472</v>
          </cell>
          <cell r="CA191">
            <v>0</v>
          </cell>
          <cell r="CB191">
            <v>0.19907680792214408</v>
          </cell>
          <cell r="CC191">
            <v>0</v>
          </cell>
          <cell r="CD191">
            <v>0.1406827973614771</v>
          </cell>
          <cell r="CE191">
            <v>0</v>
          </cell>
          <cell r="CF191">
            <v>-0.10723686121754279</v>
          </cell>
          <cell r="CG191">
            <v>0</v>
          </cell>
          <cell r="CH191">
            <v>-2.8448866600126157E-2</v>
          </cell>
          <cell r="CI191">
            <v>0</v>
          </cell>
          <cell r="CJ191">
            <v>-1.4184802007193005E-2</v>
          </cell>
          <cell r="CK191">
            <v>0</v>
          </cell>
          <cell r="CL191">
            <v>-5.806553930385714E-2</v>
          </cell>
          <cell r="CM191">
            <v>0</v>
          </cell>
          <cell r="CN191">
            <v>-4.4535430602013808E-2</v>
          </cell>
          <cell r="CO191">
            <v>0</v>
          </cell>
          <cell r="CP191">
            <v>-3.0340637407421968E-2</v>
          </cell>
          <cell r="CQ191">
            <v>0</v>
          </cell>
          <cell r="CR191">
            <v>-4.1362502044587912E-2</v>
          </cell>
          <cell r="CS191">
            <v>0</v>
          </cell>
          <cell r="CT191">
            <v>-7.5135117369460602E-2</v>
          </cell>
          <cell r="CU191">
            <v>0</v>
          </cell>
          <cell r="CV191">
            <v>-2.0486506903452479E-3</v>
          </cell>
          <cell r="CW191">
            <v>0</v>
          </cell>
          <cell r="CX191">
            <v>-6.4676721411174892E-2</v>
          </cell>
          <cell r="CY191">
            <v>0</v>
          </cell>
          <cell r="CZ191">
            <v>-4.3583492103841132E-2</v>
          </cell>
          <cell r="DA191">
            <v>0</v>
          </cell>
          <cell r="DB191">
            <v>-1.4196168938240886E-2</v>
          </cell>
          <cell r="DC191">
            <v>0</v>
          </cell>
          <cell r="DD191">
            <v>0.1484627841132104</v>
          </cell>
          <cell r="DE191">
            <v>0</v>
          </cell>
          <cell r="DF191">
            <v>-0.11407058993925991</v>
          </cell>
          <cell r="DG191">
            <v>0</v>
          </cell>
          <cell r="DH191">
            <v>-4.7571396601236784E-2</v>
          </cell>
          <cell r="DI191">
            <v>0</v>
          </cell>
          <cell r="DJ191">
            <v>-3.8099543687799303E-2</v>
          </cell>
          <cell r="DK191">
            <v>0</v>
          </cell>
          <cell r="DL191">
            <v>-0.1014532101362797</v>
          </cell>
          <cell r="DM191">
            <v>0</v>
          </cell>
          <cell r="DN191">
            <v>-0.10416139793659539</v>
          </cell>
          <cell r="DO191">
            <v>0</v>
          </cell>
          <cell r="DP191">
            <v>-8.9910356139497855E-2</v>
          </cell>
          <cell r="DQ191">
            <v>0</v>
          </cell>
          <cell r="DR191">
            <v>-0.10517849693342494</v>
          </cell>
          <cell r="DS191">
            <v>0</v>
          </cell>
          <cell r="DT191">
            <v>-0.14944567997416663</v>
          </cell>
          <cell r="DU191">
            <v>0</v>
          </cell>
          <cell r="DV191">
            <v>-6.7987499896989503E-2</v>
          </cell>
          <cell r="DW191">
            <v>0</v>
          </cell>
          <cell r="DX191">
            <v>-0.14807151745745573</v>
          </cell>
          <cell r="DY191">
            <v>0</v>
          </cell>
          <cell r="DZ191">
            <v>-0.11219886165541212</v>
          </cell>
          <cell r="EA191">
            <v>0</v>
          </cell>
          <cell r="EB191">
            <v>-7.2499194380508447E-2</v>
          </cell>
          <cell r="EC191">
            <v>0</v>
          </cell>
          <cell r="ED191">
            <v>0.15653182134476987</v>
          </cell>
          <cell r="EE191">
            <v>0</v>
          </cell>
          <cell r="EF191">
            <v>-0.15882919963236364</v>
          </cell>
          <cell r="EG191">
            <v>0</v>
          </cell>
          <cell r="EH191">
            <v>-7.3964784129745775E-2</v>
          </cell>
          <cell r="EI191">
            <v>0</v>
          </cell>
          <cell r="EJ191">
            <v>-6.142920888904943E-2</v>
          </cell>
          <cell r="EK191">
            <v>0</v>
          </cell>
          <cell r="EL191">
            <v>-0.12156015809028885</v>
          </cell>
          <cell r="EM191">
            <v>0</v>
          </cell>
          <cell r="EN191">
            <v>-0.11581521945149796</v>
          </cell>
          <cell r="EO191">
            <v>0</v>
          </cell>
          <cell r="EP191">
            <v>-8.9749754205970464E-2</v>
          </cell>
          <cell r="EQ191">
            <v>0</v>
          </cell>
          <cell r="ER191">
            <v>-0.10193752261863398</v>
          </cell>
          <cell r="ES191">
            <v>0</v>
          </cell>
          <cell r="ET191">
            <v>-0.13471039089343104</v>
          </cell>
          <cell r="EU191">
            <v>0</v>
          </cell>
          <cell r="EV191">
            <v>-4.8023161138708602E-2</v>
          </cell>
          <cell r="EW191">
            <v>0</v>
          </cell>
          <cell r="EX191">
            <v>-0.11661889557347443</v>
          </cell>
          <cell r="EY191">
            <v>0</v>
          </cell>
          <cell r="EZ191">
            <v>-8.3427688046056103E-2</v>
          </cell>
          <cell r="FA191">
            <v>0</v>
          </cell>
          <cell r="FB191">
            <v>-4.6577571615919119E-2</v>
          </cell>
          <cell r="FC191">
            <v>0</v>
          </cell>
          <cell r="FD191">
            <v>0.1628976982621915</v>
          </cell>
          <cell r="FE191">
            <v>0</v>
          </cell>
          <cell r="FF191">
            <v>-0.13364868856122539</v>
          </cell>
          <cell r="FG191">
            <v>0</v>
          </cell>
          <cell r="FH191">
            <v>-5.773582459359216E-2</v>
          </cell>
          <cell r="FI191">
            <v>0</v>
          </cell>
          <cell r="FJ191">
            <v>-4.4020108883024434E-2</v>
          </cell>
          <cell r="FK191">
            <v>0</v>
          </cell>
          <cell r="FL191">
            <v>-9.8709523827432102E-2</v>
          </cell>
          <cell r="FM191">
            <v>0</v>
          </cell>
          <cell r="FN191">
            <v>-9.6758603916992009E-2</v>
          </cell>
          <cell r="FO191">
            <v>0</v>
          </cell>
          <cell r="FP191">
            <v>-6.8736465967070517E-2</v>
          </cell>
          <cell r="FQ191">
            <v>0</v>
          </cell>
          <cell r="FR191">
            <v>-8.1471256155549718E-2</v>
          </cell>
          <cell r="FS191">
            <v>0</v>
          </cell>
          <cell r="FT191">
            <v>-0.11281635765619723</v>
          </cell>
          <cell r="FU191">
            <v>0</v>
          </cell>
          <cell r="FV191">
            <v>-3.1854635338319809E-2</v>
          </cell>
          <cell r="FW191">
            <v>0</v>
          </cell>
          <cell r="FX191">
            <v>-9.7076068667861573E-2</v>
          </cell>
          <cell r="FY191">
            <v>0</v>
          </cell>
          <cell r="FZ191">
            <v>-6.5583325795725511E-2</v>
          </cell>
          <cell r="GA191">
            <v>0</v>
          </cell>
          <cell r="GB191">
            <v>-2.9292980872607361E-2</v>
          </cell>
          <cell r="GC191">
            <v>0</v>
          </cell>
          <cell r="GD191">
            <v>0.16482939798368748</v>
          </cell>
          <cell r="GE191">
            <v>0</v>
          </cell>
          <cell r="GF191">
            <v>-0.10749953578647092</v>
          </cell>
          <cell r="GG191">
            <v>0</v>
          </cell>
          <cell r="GH191">
            <v>-3.9552936441498938E-2</v>
          </cell>
          <cell r="GI191">
            <v>0</v>
          </cell>
          <cell r="GJ191">
            <v>-2.5442597587223538E-2</v>
          </cell>
          <cell r="GK191">
            <v>0</v>
          </cell>
          <cell r="GL191">
            <v>-7.467126912988023E-2</v>
          </cell>
          <cell r="GM191">
            <v>0</v>
          </cell>
          <cell r="GN191">
            <v>-7.3941311895678569E-2</v>
          </cell>
          <cell r="GO191">
            <v>0</v>
          </cell>
          <cell r="GP191">
            <v>-4.4664531305974121E-2</v>
          </cell>
          <cell r="GQ191">
            <v>0</v>
          </cell>
          <cell r="GR191">
            <v>-5.8681513308542946E-2</v>
          </cell>
          <cell r="GS191">
            <v>0</v>
          </cell>
          <cell r="GT191">
            <v>-8.8614437517036709E-2</v>
          </cell>
          <cell r="GU191">
            <v>0</v>
          </cell>
          <cell r="GV191">
            <v>-1.2684824894973922E-2</v>
          </cell>
          <cell r="GW191">
            <v>0</v>
          </cell>
          <cell r="GX191">
            <v>-7.4560911451590758E-2</v>
          </cell>
          <cell r="GY191">
            <v>0</v>
          </cell>
          <cell r="GZ191">
            <v>-4.4540536274486203E-2</v>
          </cell>
          <cell r="HA191">
            <v>0</v>
          </cell>
          <cell r="HB191">
            <v>-1.0390415574345944E-2</v>
          </cell>
          <cell r="HC191">
            <v>0</v>
          </cell>
          <cell r="HD191">
            <v>0.16740003325760447</v>
          </cell>
          <cell r="HE191">
            <v>0</v>
          </cell>
          <cell r="HF191">
            <v>0.16040866424589681</v>
          </cell>
          <cell r="HG191">
            <v>0</v>
          </cell>
          <cell r="HH191">
            <v>0.1526601113262851</v>
          </cell>
          <cell r="HI191">
            <v>0</v>
          </cell>
          <cell r="HJ191">
            <v>0.13400362292037218</v>
          </cell>
          <cell r="HK191">
            <v>0</v>
          </cell>
          <cell r="HL191">
            <v>0.15506224272771343</v>
          </cell>
          <cell r="HM191">
            <v>0</v>
          </cell>
          <cell r="HN191">
            <v>0.15069783644814394</v>
          </cell>
          <cell r="HO191">
            <v>0</v>
          </cell>
          <cell r="HP191">
            <v>0.14997178752574067</v>
          </cell>
          <cell r="HQ191">
            <v>0</v>
          </cell>
          <cell r="HR191">
            <v>0.14566564229779075</v>
          </cell>
          <cell r="HS191">
            <v>0</v>
          </cell>
          <cell r="HT191">
            <v>0.13700685162471837</v>
          </cell>
          <cell r="HU191">
            <v>0</v>
          </cell>
          <cell r="HV191">
            <v>0.14587681761020477</v>
          </cell>
          <cell r="HW191">
            <v>0</v>
          </cell>
          <cell r="HX191">
            <v>0.14480088536305974</v>
          </cell>
          <cell r="HY191">
            <v>0</v>
          </cell>
          <cell r="HZ191">
            <v>0.13497689168809876</v>
          </cell>
          <cell r="IA191">
            <v>0</v>
          </cell>
          <cell r="IB191">
            <v>0.14395130440073112</v>
          </cell>
          <cell r="IC191">
            <v>0</v>
          </cell>
          <cell r="ID191">
            <v>0.12551249687040383</v>
          </cell>
          <cell r="IE191">
            <v>0</v>
          </cell>
          <cell r="IF191">
            <v>0.15764730957698922</v>
          </cell>
          <cell r="IG191">
            <v>0</v>
          </cell>
          <cell r="IH191">
            <v>0.14068279736147707</v>
          </cell>
          <cell r="II191">
            <v>0</v>
          </cell>
          <cell r="IJ191" t="e">
            <v>#VALUE!</v>
          </cell>
          <cell r="IK191">
            <v>0</v>
          </cell>
          <cell r="IL191" t="e">
            <v>#VALUE!</v>
          </cell>
          <cell r="IM191">
            <v>0</v>
          </cell>
          <cell r="IN191" t="e">
            <v>#VALUE!</v>
          </cell>
          <cell r="IO191">
            <v>0</v>
          </cell>
          <cell r="IP191" t="e">
            <v>#VALUE!</v>
          </cell>
          <cell r="IQ191">
            <v>0</v>
          </cell>
          <cell r="IR191">
            <v>0.1484627841132104</v>
          </cell>
          <cell r="IS191">
            <v>0</v>
          </cell>
          <cell r="IT191" t="e">
            <v>#VALUE!</v>
          </cell>
          <cell r="IU191">
            <v>0</v>
          </cell>
          <cell r="IV191" t="e">
            <v>#VALUE!</v>
          </cell>
          <cell r="IW191">
            <v>0</v>
          </cell>
          <cell r="IX191" t="e">
            <v>#VALUE!</v>
          </cell>
          <cell r="IY191">
            <v>0</v>
          </cell>
          <cell r="IZ191" t="e">
            <v>#VALUE!</v>
          </cell>
          <cell r="JA191">
            <v>0</v>
          </cell>
          <cell r="JB191">
            <v>0.15653182134476987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.1628976982621915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.16482939798368748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.16740003325760447</v>
          </cell>
          <cell r="KG191">
            <v>0</v>
          </cell>
          <cell r="KI191">
            <v>0.15539948304335691</v>
          </cell>
          <cell r="KJ191">
            <v>0</v>
          </cell>
          <cell r="KK191">
            <v>0.14330660717095181</v>
          </cell>
          <cell r="KL191">
            <v>0</v>
          </cell>
          <cell r="KM191">
            <v>0.12901679622275541</v>
          </cell>
          <cell r="KN191">
            <v>0</v>
          </cell>
          <cell r="KO191">
            <v>0.12354736684400336</v>
          </cell>
          <cell r="KR191">
            <v>185</v>
          </cell>
          <cell r="KS191">
            <v>0.12922343975754211</v>
          </cell>
          <cell r="KT191">
            <v>0</v>
          </cell>
          <cell r="KU191">
            <v>0.15539948304335691</v>
          </cell>
          <cell r="KV191">
            <v>0</v>
          </cell>
          <cell r="KW191">
            <v>0.16040866424589673</v>
          </cell>
          <cell r="KX191">
            <v>0</v>
          </cell>
          <cell r="KY191">
            <v>0.15652052742548728</v>
          </cell>
          <cell r="KZ191">
            <v>0</v>
          </cell>
          <cell r="LA191">
            <v>0.15378929150308368</v>
          </cell>
          <cell r="LB191">
            <v>0</v>
          </cell>
          <cell r="LC191">
            <v>0.1566507851063188</v>
          </cell>
          <cell r="LD191">
            <v>0</v>
          </cell>
          <cell r="LE191">
            <v>0.15519527759609075</v>
          </cell>
          <cell r="LF191">
            <v>0</v>
          </cell>
          <cell r="LG191">
            <v>0.14984067729265016</v>
          </cell>
          <cell r="LH191">
            <v>0</v>
          </cell>
          <cell r="LI191">
            <v>0.14920537559660918</v>
          </cell>
          <cell r="LJ191">
            <v>0</v>
          </cell>
          <cell r="LK191">
            <v>0.14709038922693873</v>
          </cell>
          <cell r="LL191">
            <v>0</v>
          </cell>
          <cell r="LM191">
            <v>0.14453326912995865</v>
          </cell>
          <cell r="LN191">
            <v>0</v>
          </cell>
          <cell r="LO191">
            <v>0.15069783644814408</v>
          </cell>
          <cell r="LP191">
            <v>0</v>
          </cell>
          <cell r="LQ191">
            <v>0.1534377634326988</v>
          </cell>
          <cell r="LR191">
            <v>0</v>
          </cell>
          <cell r="LS191">
            <v>0.13561847497889398</v>
          </cell>
          <cell r="LT191">
            <v>0</v>
          </cell>
          <cell r="LU191">
            <v>0.13426325837345648</v>
          </cell>
          <cell r="LV191">
            <v>0</v>
          </cell>
          <cell r="LW191">
            <v>0.13402169796369642</v>
          </cell>
          <cell r="LZ191">
            <v>185</v>
          </cell>
          <cell r="MA191">
            <v>0.12168037433825132</v>
          </cell>
          <cell r="MC191">
            <v>0.1534377634326988</v>
          </cell>
          <cell r="ME191">
            <v>0.14997178752574061</v>
          </cell>
          <cell r="MG191">
            <v>0.14890130897317735</v>
          </cell>
          <cell r="MI191">
            <v>0.14458856314985108</v>
          </cell>
          <cell r="MK191">
            <v>0.14793357167990365</v>
          </cell>
          <cell r="MM191">
            <v>0.14709807547662793</v>
          </cell>
          <cell r="MO191">
            <v>0.14465759102916514</v>
          </cell>
          <cell r="MQ191">
            <v>0.14445243370242142</v>
          </cell>
          <cell r="MS191">
            <v>0.14209687106515753</v>
          </cell>
          <cell r="MU191">
            <v>0.1426129597123032</v>
          </cell>
          <cell r="MW191">
            <v>0.14480088536305982</v>
          </cell>
          <cell r="MX191">
            <v>0</v>
          </cell>
          <cell r="MY191">
            <v>0.12745818375741477</v>
          </cell>
          <cell r="MZ191">
            <v>0</v>
          </cell>
          <cell r="NA191">
            <v>0.12705604180292135</v>
          </cell>
          <cell r="NB191">
            <v>0</v>
          </cell>
          <cell r="NC191">
            <v>0.11003714728806528</v>
          </cell>
          <cell r="ND191">
            <v>0</v>
          </cell>
          <cell r="NE191">
            <v>0.13495516333189267</v>
          </cell>
          <cell r="NF191">
            <v>0</v>
          </cell>
          <cell r="NG191">
            <v>0</v>
          </cell>
          <cell r="NH191">
            <v>8.5315256429984276E-2</v>
          </cell>
          <cell r="NI191">
            <v>0</v>
          </cell>
          <cell r="NJ191">
            <v>0.12745818375741477</v>
          </cell>
          <cell r="NK191">
            <v>0</v>
          </cell>
        </row>
        <row r="192">
          <cell r="B192" t="str">
            <v>Rent Expense - RTO</v>
          </cell>
          <cell r="C192">
            <v>0</v>
          </cell>
          <cell r="D192">
            <v>181.722769</v>
          </cell>
          <cell r="E192">
            <v>0</v>
          </cell>
          <cell r="F192">
            <v>15.3809</v>
          </cell>
          <cell r="G192">
            <v>0</v>
          </cell>
          <cell r="H192">
            <v>15.394037000000003</v>
          </cell>
          <cell r="I192">
            <v>0</v>
          </cell>
          <cell r="J192">
            <v>15.295069000000002</v>
          </cell>
          <cell r="K192">
            <v>0</v>
          </cell>
          <cell r="L192">
            <v>15.405013</v>
          </cell>
          <cell r="M192">
            <v>0</v>
          </cell>
          <cell r="N192">
            <v>15.621485000000002</v>
          </cell>
          <cell r="O192">
            <v>0</v>
          </cell>
          <cell r="P192">
            <v>15.124488999999997</v>
          </cell>
          <cell r="Q192">
            <v>0</v>
          </cell>
          <cell r="R192">
            <v>15.331247999999999</v>
          </cell>
          <cell r="S192">
            <v>0</v>
          </cell>
          <cell r="T192">
            <v>15.514895999999998</v>
          </cell>
          <cell r="U192">
            <v>0</v>
          </cell>
          <cell r="V192">
            <v>15.370025999999999</v>
          </cell>
          <cell r="W192">
            <v>0</v>
          </cell>
          <cell r="X192">
            <v>15.220158000000001</v>
          </cell>
          <cell r="Y192">
            <v>0</v>
          </cell>
          <cell r="Z192">
            <v>15.077029</v>
          </cell>
          <cell r="AA192">
            <v>0</v>
          </cell>
          <cell r="AB192">
            <v>15.265279</v>
          </cell>
          <cell r="AC192">
            <v>0</v>
          </cell>
          <cell r="AD192">
            <v>183.999629</v>
          </cell>
          <cell r="AE192">
            <v>0</v>
          </cell>
          <cell r="AF192">
            <v>15.574958000000001</v>
          </cell>
          <cell r="AG192">
            <v>0</v>
          </cell>
          <cell r="AH192">
            <v>15.444736000000001</v>
          </cell>
          <cell r="AI192">
            <v>0</v>
          </cell>
          <cell r="AJ192">
            <v>15.553573999999999</v>
          </cell>
          <cell r="AK192">
            <v>0</v>
          </cell>
          <cell r="AL192">
            <v>15.546012000000001</v>
          </cell>
          <cell r="AM192">
            <v>0</v>
          </cell>
          <cell r="AN192">
            <v>15.756029999999999</v>
          </cell>
          <cell r="AO192">
            <v>0</v>
          </cell>
          <cell r="AP192">
            <v>15.198565</v>
          </cell>
          <cell r="AQ192">
            <v>0</v>
          </cell>
          <cell r="AR192">
            <v>15.600582999999999</v>
          </cell>
          <cell r="AS192">
            <v>0</v>
          </cell>
          <cell r="AT192">
            <v>15.885743000000002</v>
          </cell>
          <cell r="AU192">
            <v>0</v>
          </cell>
          <cell r="AV192">
            <v>15.808555999999999</v>
          </cell>
          <cell r="AW192">
            <v>0</v>
          </cell>
          <cell r="AX192">
            <v>15.631189000000003</v>
          </cell>
          <cell r="AY192">
            <v>0</v>
          </cell>
          <cell r="AZ192">
            <v>15.300321</v>
          </cell>
          <cell r="BA192">
            <v>0</v>
          </cell>
          <cell r="BB192">
            <v>15.962859</v>
          </cell>
          <cell r="BC192">
            <v>0</v>
          </cell>
          <cell r="BD192">
            <v>187.26312600000003</v>
          </cell>
          <cell r="BE192">
            <v>0</v>
          </cell>
          <cell r="BF192">
            <v>15.527611224999999</v>
          </cell>
          <cell r="BG192">
            <v>0</v>
          </cell>
          <cell r="BH192">
            <v>15.910787105000001</v>
          </cell>
          <cell r="BI192">
            <v>0</v>
          </cell>
          <cell r="BJ192">
            <v>15.794830034999999</v>
          </cell>
          <cell r="BK192">
            <v>0</v>
          </cell>
          <cell r="BL192">
            <v>15.744163609999999</v>
          </cell>
          <cell r="BM192">
            <v>0</v>
          </cell>
          <cell r="BN192">
            <v>15.76999077</v>
          </cell>
          <cell r="BO192">
            <v>0</v>
          </cell>
          <cell r="BP192">
            <v>15.502846219999999</v>
          </cell>
          <cell r="BQ192">
            <v>0</v>
          </cell>
          <cell r="BR192">
            <v>15.66465542406635</v>
          </cell>
          <cell r="BS192">
            <v>0</v>
          </cell>
          <cell r="BT192">
            <v>15.886144888316304</v>
          </cell>
          <cell r="BU192">
            <v>0</v>
          </cell>
          <cell r="BV192">
            <v>15.737982260629558</v>
          </cell>
          <cell r="BW192">
            <v>0</v>
          </cell>
          <cell r="BX192">
            <v>15.770065911275488</v>
          </cell>
          <cell r="BY192">
            <v>0</v>
          </cell>
          <cell r="BZ192">
            <v>15.835129229229917</v>
          </cell>
          <cell r="CA192">
            <v>0</v>
          </cell>
          <cell r="CB192">
            <v>15.830820053226882</v>
          </cell>
          <cell r="CC192">
            <v>0</v>
          </cell>
          <cell r="CD192">
            <v>188.97502673174449</v>
          </cell>
          <cell r="CE192">
            <v>0</v>
          </cell>
          <cell r="CF192">
            <v>0.71616235833161679</v>
          </cell>
          <cell r="CG192">
            <v>0</v>
          </cell>
          <cell r="CH192">
            <v>0.73913625883060796</v>
          </cell>
          <cell r="CI192">
            <v>0</v>
          </cell>
          <cell r="CJ192">
            <v>0.76530616901237081</v>
          </cell>
          <cell r="CK192">
            <v>0</v>
          </cell>
          <cell r="CL192">
            <v>0.78840759049263154</v>
          </cell>
          <cell r="CM192">
            <v>0</v>
          </cell>
          <cell r="CN192">
            <v>0.81412426197001442</v>
          </cell>
          <cell r="CO192">
            <v>0</v>
          </cell>
          <cell r="CP192">
            <v>0.83027091887458737</v>
          </cell>
          <cell r="CQ192">
            <v>0</v>
          </cell>
          <cell r="CR192">
            <v>0.86021430668303411</v>
          </cell>
          <cell r="CS192">
            <v>0</v>
          </cell>
          <cell r="CT192">
            <v>0.88928367456297353</v>
          </cell>
          <cell r="CU192">
            <v>0</v>
          </cell>
          <cell r="CV192">
            <v>0.9063457188134747</v>
          </cell>
          <cell r="CW192">
            <v>0</v>
          </cell>
          <cell r="CX192">
            <v>0.92631105576629946</v>
          </cell>
          <cell r="CY192">
            <v>0</v>
          </cell>
          <cell r="CZ192">
            <v>0.96358873151641988</v>
          </cell>
          <cell r="DA192">
            <v>0</v>
          </cell>
          <cell r="DB192">
            <v>0.96835393291498528</v>
          </cell>
          <cell r="DC192">
            <v>0</v>
          </cell>
          <cell r="DD192">
            <v>192.6100269573918</v>
          </cell>
          <cell r="DE192">
            <v>0</v>
          </cell>
          <cell r="DF192">
            <v>1.0166834352028313</v>
          </cell>
          <cell r="DG192">
            <v>0</v>
          </cell>
          <cell r="DH192">
            <v>1.0433449419654612</v>
          </cell>
          <cell r="DI192">
            <v>0</v>
          </cell>
          <cell r="DJ192">
            <v>1.0733676384650961</v>
          </cell>
          <cell r="DK192">
            <v>0</v>
          </cell>
          <cell r="DL192">
            <v>1.1002578738570588</v>
          </cell>
          <cell r="DM192">
            <v>0</v>
          </cell>
          <cell r="DN192">
            <v>1.129726118239432</v>
          </cell>
          <cell r="DO192">
            <v>0</v>
          </cell>
          <cell r="DP192">
            <v>1.1496444652465614</v>
          </cell>
          <cell r="DQ192">
            <v>0</v>
          </cell>
          <cell r="DR192">
            <v>1.1834839938103059</v>
          </cell>
          <cell r="DS192">
            <v>0</v>
          </cell>
          <cell r="DT192">
            <v>1.2164503757229372</v>
          </cell>
          <cell r="DU192">
            <v>0</v>
          </cell>
          <cell r="DV192">
            <v>1.2372378536458732</v>
          </cell>
          <cell r="DW192">
            <v>0</v>
          </cell>
          <cell r="DX192">
            <v>1.2608221407024898</v>
          </cell>
          <cell r="DY192">
            <v>0</v>
          </cell>
          <cell r="DZ192">
            <v>1.3018690503907335</v>
          </cell>
          <cell r="EA192">
            <v>0</v>
          </cell>
          <cell r="EB192">
            <v>1.3099197451691253</v>
          </cell>
          <cell r="EC192">
            <v>0</v>
          </cell>
          <cell r="ED192">
            <v>197.69396807340743</v>
          </cell>
          <cell r="EE192">
            <v>0</v>
          </cell>
          <cell r="EF192">
            <v>1.360939267483557</v>
          </cell>
          <cell r="EG192">
            <v>0</v>
          </cell>
          <cell r="EH192">
            <v>1.3898415815675931</v>
          </cell>
          <cell r="EI192">
            <v>0</v>
          </cell>
          <cell r="EJ192">
            <v>1.4217898387705639</v>
          </cell>
          <cell r="EK192">
            <v>0</v>
          </cell>
          <cell r="EL192">
            <v>1.4510401980071796</v>
          </cell>
          <cell r="EM192">
            <v>0</v>
          </cell>
          <cell r="EN192">
            <v>1.4825811719767694</v>
          </cell>
          <cell r="EO192">
            <v>0</v>
          </cell>
          <cell r="EP192">
            <v>1.504467717277667</v>
          </cell>
          <cell r="EQ192">
            <v>0</v>
          </cell>
          <cell r="ER192">
            <v>1.5406513606813117</v>
          </cell>
          <cell r="ES192">
            <v>0</v>
          </cell>
          <cell r="ET192">
            <v>1.5755882489033024</v>
          </cell>
          <cell r="EU192">
            <v>0</v>
          </cell>
          <cell r="EV192">
            <v>1.5981723349547603</v>
          </cell>
          <cell r="EW192">
            <v>0</v>
          </cell>
          <cell r="EX192">
            <v>1.6234425233330239</v>
          </cell>
          <cell r="EY192">
            <v>0</v>
          </cell>
          <cell r="EZ192">
            <v>1.6663264654014047</v>
          </cell>
          <cell r="FA192">
            <v>0</v>
          </cell>
          <cell r="FB192">
            <v>1.6744733115753501</v>
          </cell>
          <cell r="FC192">
            <v>0</v>
          </cell>
          <cell r="FD192">
            <v>203.19051637262919</v>
          </cell>
          <cell r="FE192">
            <v>0</v>
          </cell>
          <cell r="FF192">
            <v>1.7294261798658745</v>
          </cell>
          <cell r="FG192">
            <v>0</v>
          </cell>
          <cell r="FH192">
            <v>1.7620543250207137</v>
          </cell>
          <cell r="FI192">
            <v>0</v>
          </cell>
          <cell r="FJ192">
            <v>1.79802812949943</v>
          </cell>
          <cell r="FK192">
            <v>0</v>
          </cell>
          <cell r="FL192">
            <v>1.8307520943139797</v>
          </cell>
          <cell r="FM192">
            <v>0</v>
          </cell>
          <cell r="FN192">
            <v>1.8657216373095056</v>
          </cell>
          <cell r="FO192">
            <v>0</v>
          </cell>
          <cell r="FP192">
            <v>1.8913038297069626</v>
          </cell>
          <cell r="FQ192">
            <v>0</v>
          </cell>
          <cell r="FR192">
            <v>1.9309430107007202</v>
          </cell>
          <cell r="FS192">
            <v>0</v>
          </cell>
          <cell r="FT192">
            <v>1.9695761212839278</v>
          </cell>
          <cell r="FU192">
            <v>0</v>
          </cell>
          <cell r="FV192">
            <v>1.9951801855185753</v>
          </cell>
          <cell r="FW192">
            <v>0</v>
          </cell>
          <cell r="FX192">
            <v>2.0242302818070406</v>
          </cell>
          <cell r="FY192">
            <v>0</v>
          </cell>
          <cell r="FZ192">
            <v>2.0702960789368592</v>
          </cell>
          <cell r="GA192">
            <v>0</v>
          </cell>
          <cell r="GB192">
            <v>2.0820891627671005</v>
          </cell>
          <cell r="GC192">
            <v>0</v>
          </cell>
          <cell r="GD192">
            <v>209.08036062304279</v>
          </cell>
          <cell r="GE192">
            <v>0</v>
          </cell>
          <cell r="GF192">
            <v>2.1382533840201767</v>
          </cell>
          <cell r="GG192">
            <v>0</v>
          </cell>
          <cell r="GH192">
            <v>2.1710093911275763</v>
          </cell>
          <cell r="GI192">
            <v>0</v>
          </cell>
          <cell r="GJ192">
            <v>2.2065441734969142</v>
          </cell>
          <cell r="GK192">
            <v>0</v>
          </cell>
          <cell r="GL192">
            <v>2.2400110873987167</v>
          </cell>
          <cell r="GM192">
            <v>0</v>
          </cell>
          <cell r="GN192">
            <v>2.2749281838792532</v>
          </cell>
          <cell r="GO192">
            <v>0</v>
          </cell>
          <cell r="GP192">
            <v>2.3002327597444312</v>
          </cell>
          <cell r="GQ192">
            <v>0</v>
          </cell>
          <cell r="GR192">
            <v>2.3408446779472878</v>
          </cell>
          <cell r="GS192">
            <v>0</v>
          </cell>
          <cell r="GT192">
            <v>2.3793239357710032</v>
          </cell>
          <cell r="GU192">
            <v>0</v>
          </cell>
          <cell r="GV192">
            <v>2.4044555316717702</v>
          </cell>
          <cell r="GW192">
            <v>0</v>
          </cell>
          <cell r="GX192">
            <v>2.434439828777915</v>
          </cell>
          <cell r="GY192">
            <v>0</v>
          </cell>
          <cell r="GZ192">
            <v>2.4816950622380332</v>
          </cell>
          <cell r="HA192">
            <v>0</v>
          </cell>
          <cell r="HB192">
            <v>2.4941634916990809</v>
          </cell>
          <cell r="HC192">
            <v>0</v>
          </cell>
          <cell r="HD192">
            <v>215.12743852404498</v>
          </cell>
          <cell r="HE192">
            <v>0</v>
          </cell>
          <cell r="HF192">
            <v>46.070006000000006</v>
          </cell>
          <cell r="HG192">
            <v>0</v>
          </cell>
          <cell r="HH192">
            <v>46.150987000000001</v>
          </cell>
          <cell r="HI192">
            <v>0</v>
          </cell>
          <cell r="HJ192">
            <v>46.216169999999991</v>
          </cell>
          <cell r="HK192">
            <v>0</v>
          </cell>
          <cell r="HL192">
            <v>45.562466000000001</v>
          </cell>
          <cell r="HM192">
            <v>0</v>
          </cell>
          <cell r="HN192">
            <v>183.999629</v>
          </cell>
          <cell r="HO192">
            <v>0</v>
          </cell>
          <cell r="HP192">
            <v>46.573267999999999</v>
          </cell>
          <cell r="HQ192">
            <v>0</v>
          </cell>
          <cell r="HR192">
            <v>46.500607000000002</v>
          </cell>
          <cell r="HS192">
            <v>0</v>
          </cell>
          <cell r="HT192">
            <v>47.294882000000001</v>
          </cell>
          <cell r="HU192">
            <v>0</v>
          </cell>
          <cell r="HV192">
            <v>46.894369000000005</v>
          </cell>
          <cell r="HW192">
            <v>0</v>
          </cell>
          <cell r="HX192">
            <v>187.26312600000003</v>
          </cell>
          <cell r="HY192">
            <v>0</v>
          </cell>
          <cell r="HZ192">
            <v>47.233228364999995</v>
          </cell>
          <cell r="IA192">
            <v>0</v>
          </cell>
          <cell r="IB192">
            <v>47.017000600000003</v>
          </cell>
          <cell r="IC192">
            <v>0</v>
          </cell>
          <cell r="ID192">
            <v>47.288782573012213</v>
          </cell>
          <cell r="IE192">
            <v>0</v>
          </cell>
          <cell r="IF192">
            <v>47.436015193732288</v>
          </cell>
          <cell r="IG192">
            <v>0</v>
          </cell>
          <cell r="IH192">
            <v>188.97502673174449</v>
          </cell>
          <cell r="II192">
            <v>0</v>
          </cell>
          <cell r="IJ192"/>
          <cell r="IK192">
            <v>0</v>
          </cell>
          <cell r="IL192"/>
          <cell r="IM192">
            <v>0</v>
          </cell>
          <cell r="IN192"/>
          <cell r="IO192">
            <v>0</v>
          </cell>
          <cell r="IP192"/>
          <cell r="IQ192">
            <v>0</v>
          </cell>
          <cell r="IR192">
            <v>192.6100269573918</v>
          </cell>
          <cell r="IS192">
            <v>0</v>
          </cell>
          <cell r="IT192"/>
          <cell r="IU192">
            <v>0</v>
          </cell>
          <cell r="IV192"/>
          <cell r="IW192">
            <v>0</v>
          </cell>
          <cell r="IX192"/>
          <cell r="IY192">
            <v>0</v>
          </cell>
          <cell r="IZ192"/>
          <cell r="JA192">
            <v>0</v>
          </cell>
          <cell r="JB192">
            <v>197.69396807340743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203.19051637262919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209.08036062304279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215.12743852404498</v>
          </cell>
          <cell r="KG192">
            <v>0</v>
          </cell>
          <cell r="KI192">
            <v>30.774937000000001</v>
          </cell>
          <cell r="KJ192">
            <v>0</v>
          </cell>
          <cell r="KK192">
            <v>31.026498000000004</v>
          </cell>
          <cell r="KL192">
            <v>0</v>
          </cell>
          <cell r="KM192">
            <v>30.846143999999995</v>
          </cell>
          <cell r="KN192">
            <v>0</v>
          </cell>
          <cell r="KO192">
            <v>30.297187000000001</v>
          </cell>
          <cell r="KR192">
            <v>186</v>
          </cell>
          <cell r="KS192">
            <v>15.3809</v>
          </cell>
          <cell r="KT192">
            <v>0</v>
          </cell>
          <cell r="KU192">
            <v>30.774937000000001</v>
          </cell>
          <cell r="KV192">
            <v>0</v>
          </cell>
          <cell r="KW192">
            <v>46.070006000000006</v>
          </cell>
          <cell r="KX192">
            <v>0</v>
          </cell>
          <cell r="KY192">
            <v>61.475019000000003</v>
          </cell>
          <cell r="KZ192">
            <v>0</v>
          </cell>
          <cell r="LA192">
            <v>77.09650400000001</v>
          </cell>
          <cell r="LB192">
            <v>0</v>
          </cell>
          <cell r="LC192">
            <v>92.220993000000007</v>
          </cell>
          <cell r="LD192">
            <v>0</v>
          </cell>
          <cell r="LE192">
            <v>107.55224100000001</v>
          </cell>
          <cell r="LF192">
            <v>0</v>
          </cell>
          <cell r="LG192">
            <v>123.067137</v>
          </cell>
          <cell r="LH192">
            <v>0</v>
          </cell>
          <cell r="LI192">
            <v>138.437163</v>
          </cell>
          <cell r="LJ192">
            <v>0</v>
          </cell>
          <cell r="LK192">
            <v>153.657321</v>
          </cell>
          <cell r="LL192">
            <v>0</v>
          </cell>
          <cell r="LM192">
            <v>168.73435000000001</v>
          </cell>
          <cell r="LN192">
            <v>0</v>
          </cell>
          <cell r="LO192">
            <v>183.999629</v>
          </cell>
          <cell r="LP192">
            <v>0</v>
          </cell>
          <cell r="LQ192">
            <v>31.019694000000001</v>
          </cell>
          <cell r="LR192">
            <v>0</v>
          </cell>
          <cell r="LS192">
            <v>31.302042</v>
          </cell>
          <cell r="LT192">
            <v>0</v>
          </cell>
          <cell r="LU192">
            <v>31.486325999999998</v>
          </cell>
          <cell r="LV192">
            <v>0</v>
          </cell>
          <cell r="LW192">
            <v>30.931510000000003</v>
          </cell>
          <cell r="LZ192">
            <v>186</v>
          </cell>
          <cell r="MA192">
            <v>15.574958000000001</v>
          </cell>
          <cell r="MC192">
            <v>31.019694000000001</v>
          </cell>
          <cell r="ME192">
            <v>46.573267999999999</v>
          </cell>
          <cell r="MG192">
            <v>62.119280000000003</v>
          </cell>
          <cell r="MI192">
            <v>77.875309999999999</v>
          </cell>
          <cell r="MK192">
            <v>93.073875000000001</v>
          </cell>
          <cell r="MM192">
            <v>108.674458</v>
          </cell>
          <cell r="MO192">
            <v>124.56020100000001</v>
          </cell>
          <cell r="MQ192">
            <v>140.36875700000002</v>
          </cell>
          <cell r="MS192">
            <v>155.99994600000002</v>
          </cell>
          <cell r="MU192">
            <v>171.30026700000002</v>
          </cell>
          <cell r="MW192">
            <v>187.26312600000003</v>
          </cell>
          <cell r="MX192">
            <v>0</v>
          </cell>
          <cell r="MY192">
            <v>31.438398329999998</v>
          </cell>
          <cell r="MZ192">
            <v>0</v>
          </cell>
          <cell r="NA192">
            <v>31.514154380000001</v>
          </cell>
          <cell r="NB192">
            <v>0</v>
          </cell>
          <cell r="NC192">
            <v>31.550800312382655</v>
          </cell>
          <cell r="ND192">
            <v>0</v>
          </cell>
          <cell r="NE192">
            <v>31.605195140505405</v>
          </cell>
          <cell r="NF192">
            <v>0</v>
          </cell>
          <cell r="NG192">
            <v>0</v>
          </cell>
          <cell r="NH192">
            <v>15.527611224999999</v>
          </cell>
          <cell r="NI192">
            <v>0</v>
          </cell>
          <cell r="NJ192">
            <v>31.438398329999998</v>
          </cell>
          <cell r="NK192">
            <v>0</v>
          </cell>
        </row>
        <row r="193">
          <cell r="B193" t="str">
            <v>Store EBITDAR</v>
          </cell>
          <cell r="C193">
            <v>0</v>
          </cell>
          <cell r="D193">
            <v>598.08468311381557</v>
          </cell>
          <cell r="E193">
            <v>0</v>
          </cell>
          <cell r="F193">
            <v>44.942673809999953</v>
          </cell>
          <cell r="G193">
            <v>0</v>
          </cell>
          <cell r="H193">
            <v>60.056379189999987</v>
          </cell>
          <cell r="I193">
            <v>0</v>
          </cell>
          <cell r="J193">
            <v>54.868479999999906</v>
          </cell>
          <cell r="K193">
            <v>0</v>
          </cell>
          <cell r="L193">
            <v>47.604203000000055</v>
          </cell>
          <cell r="M193">
            <v>0</v>
          </cell>
          <cell r="N193">
            <v>47.619414999999982</v>
          </cell>
          <cell r="O193">
            <v>0</v>
          </cell>
          <cell r="P193">
            <v>52.910221999999983</v>
          </cell>
          <cell r="Q193">
            <v>0</v>
          </cell>
          <cell r="R193">
            <v>48.286390000000011</v>
          </cell>
          <cell r="S193">
            <v>0</v>
          </cell>
          <cell r="T193">
            <v>40.678728634680695</v>
          </cell>
          <cell r="U193">
            <v>0</v>
          </cell>
          <cell r="V193">
            <v>47.655717145319286</v>
          </cell>
          <cell r="W193">
            <v>0</v>
          </cell>
          <cell r="X193">
            <v>44.913942360000007</v>
          </cell>
          <cell r="Y193">
            <v>0</v>
          </cell>
          <cell r="Z193">
            <v>41.827283690000009</v>
          </cell>
          <cell r="AA193">
            <v>0</v>
          </cell>
          <cell r="AB193">
            <v>67.634880999999979</v>
          </cell>
          <cell r="AC193">
            <v>0</v>
          </cell>
          <cell r="AD193">
            <v>598.99845084170806</v>
          </cell>
          <cell r="AE193">
            <v>0</v>
          </cell>
          <cell r="AF193">
            <v>45.467343999999976</v>
          </cell>
          <cell r="AG193">
            <v>0</v>
          </cell>
          <cell r="AH193">
            <v>68.121937000000031</v>
          </cell>
          <cell r="AI193">
            <v>0</v>
          </cell>
          <cell r="AJ193">
            <v>53.026644999999974</v>
          </cell>
          <cell r="AK193">
            <v>0</v>
          </cell>
          <cell r="AL193">
            <v>50.318876000000017</v>
          </cell>
          <cell r="AM193">
            <v>0</v>
          </cell>
          <cell r="AN193">
            <v>46.129601999999977</v>
          </cell>
          <cell r="AO193">
            <v>0</v>
          </cell>
          <cell r="AP193">
            <v>54.838261000000045</v>
          </cell>
          <cell r="AQ193">
            <v>0</v>
          </cell>
          <cell r="AR193">
            <v>49.334455000000005</v>
          </cell>
          <cell r="AS193">
            <v>0</v>
          </cell>
          <cell r="AT193">
            <v>46.463140000000024</v>
          </cell>
          <cell r="AU193">
            <v>0</v>
          </cell>
          <cell r="AV193">
            <v>48.850445999999948</v>
          </cell>
          <cell r="AW193">
            <v>0</v>
          </cell>
          <cell r="AX193">
            <v>44.526975000000029</v>
          </cell>
          <cell r="AY193">
            <v>0</v>
          </cell>
          <cell r="AZ193">
            <v>50.40574100000002</v>
          </cell>
          <cell r="BA193">
            <v>0</v>
          </cell>
          <cell r="BB193">
            <v>57.332442999999927</v>
          </cell>
          <cell r="BC193">
            <v>0</v>
          </cell>
          <cell r="BD193">
            <v>614.81586499999969</v>
          </cell>
          <cell r="BE193">
            <v>0</v>
          </cell>
          <cell r="BF193">
            <v>36.410184225000066</v>
          </cell>
          <cell r="BG193">
            <v>0</v>
          </cell>
          <cell r="BH193">
            <v>61.548032105000019</v>
          </cell>
          <cell r="BI193">
            <v>0</v>
          </cell>
          <cell r="BJ193">
            <v>55.477460034999979</v>
          </cell>
          <cell r="BK193">
            <v>0</v>
          </cell>
          <cell r="BL193">
            <v>47.01413360999998</v>
          </cell>
          <cell r="BM193">
            <v>0</v>
          </cell>
          <cell r="BN193">
            <v>46.946679770000003</v>
          </cell>
          <cell r="BO193">
            <v>0</v>
          </cell>
          <cell r="BP193">
            <v>58.013089219999955</v>
          </cell>
          <cell r="BQ193">
            <v>0</v>
          </cell>
          <cell r="BR193">
            <v>40.868074716690145</v>
          </cell>
          <cell r="BS193">
            <v>0</v>
          </cell>
          <cell r="BT193">
            <v>45.253213354621742</v>
          </cell>
          <cell r="BU193">
            <v>0</v>
          </cell>
          <cell r="BV193">
            <v>54.911489648357772</v>
          </cell>
          <cell r="BW193">
            <v>0</v>
          </cell>
          <cell r="BX193">
            <v>51.177444172322026</v>
          </cell>
          <cell r="BY193">
            <v>0</v>
          </cell>
          <cell r="BZ193">
            <v>49.492064954090026</v>
          </cell>
          <cell r="CA193">
            <v>0</v>
          </cell>
          <cell r="CB193">
            <v>71.632948554437633</v>
          </cell>
          <cell r="CC193">
            <v>0</v>
          </cell>
          <cell r="CD193">
            <v>618.74481436551935</v>
          </cell>
          <cell r="CE193">
            <v>0</v>
          </cell>
          <cell r="CF193">
            <v>-2.8113920726243098</v>
          </cell>
          <cell r="CG193">
            <v>0</v>
          </cell>
          <cell r="CH193">
            <v>-0.33705160433770487</v>
          </cell>
          <cell r="CI193">
            <v>0</v>
          </cell>
          <cell r="CJ193">
            <v>0.2358265934345799</v>
          </cell>
          <cell r="CK193">
            <v>0</v>
          </cell>
          <cell r="CL193">
            <v>-1.3218665116410953</v>
          </cell>
          <cell r="CM193">
            <v>0</v>
          </cell>
          <cell r="CN193">
            <v>-0.81155141323670121</v>
          </cell>
          <cell r="CO193">
            <v>0</v>
          </cell>
          <cell r="CP193">
            <v>-0.26529276955502978</v>
          </cell>
          <cell r="CQ193">
            <v>0</v>
          </cell>
          <cell r="CR193">
            <v>-0.64373830428008749</v>
          </cell>
          <cell r="CS193">
            <v>0</v>
          </cell>
          <cell r="CT193">
            <v>-1.8622487037243005</v>
          </cell>
          <cell r="CU193">
            <v>0</v>
          </cell>
          <cell r="CV193">
            <v>0.83125729990947139</v>
          </cell>
          <cell r="CW193">
            <v>0</v>
          </cell>
          <cell r="CX193">
            <v>-1.4444142019037656</v>
          </cell>
          <cell r="CY193">
            <v>0</v>
          </cell>
          <cell r="CZ193">
            <v>-0.63408163402629281</v>
          </cell>
          <cell r="DA193">
            <v>0</v>
          </cell>
          <cell r="DB193">
            <v>0.45325901400345203</v>
          </cell>
          <cell r="DC193">
            <v>0</v>
          </cell>
          <cell r="DD193">
            <v>695.05509692202963</v>
          </cell>
          <cell r="DE193">
            <v>0</v>
          </cell>
          <cell r="DF193">
            <v>-2.9452979218350706</v>
          </cell>
          <cell r="DG193">
            <v>0</v>
          </cell>
          <cell r="DH193">
            <v>-0.77401932423757369</v>
          </cell>
          <cell r="DI193">
            <v>0</v>
          </cell>
          <cell r="DJ193">
            <v>-0.33758941041641832</v>
          </cell>
          <cell r="DK193">
            <v>0</v>
          </cell>
          <cell r="DL193">
            <v>-2.4312669595228869</v>
          </cell>
          <cell r="DM193">
            <v>0</v>
          </cell>
          <cell r="DN193">
            <v>-2.4181709737646617</v>
          </cell>
          <cell r="DO193">
            <v>0</v>
          </cell>
          <cell r="DP193">
            <v>-1.8299564089309042</v>
          </cell>
          <cell r="DQ193">
            <v>0</v>
          </cell>
          <cell r="DR193">
            <v>-2.3379073185839738</v>
          </cell>
          <cell r="DS193">
            <v>0</v>
          </cell>
          <cell r="DT193">
            <v>-3.8164286955697424</v>
          </cell>
          <cell r="DU193">
            <v>0</v>
          </cell>
          <cell r="DV193">
            <v>-1.0202960695880281</v>
          </cell>
          <cell r="DW193">
            <v>0</v>
          </cell>
          <cell r="DX193">
            <v>-3.6505292017287481</v>
          </cell>
          <cell r="DY193">
            <v>0</v>
          </cell>
          <cell r="DZ193">
            <v>-2.5037038023858607</v>
          </cell>
          <cell r="EA193">
            <v>0</v>
          </cell>
          <cell r="EB193">
            <v>-1.1706962163374626</v>
          </cell>
          <cell r="EC193">
            <v>0</v>
          </cell>
          <cell r="ED193">
            <v>771.17699202267852</v>
          </cell>
          <cell r="EE193">
            <v>0</v>
          </cell>
          <cell r="EF193">
            <v>-4.0331446377696905</v>
          </cell>
          <cell r="EG193">
            <v>0</v>
          </cell>
          <cell r="EH193">
            <v>-1.4546995574074317</v>
          </cell>
          <cell r="EI193">
            <v>0</v>
          </cell>
          <cell r="EJ193">
            <v>-0.87933852776826193</v>
          </cell>
          <cell r="EK193">
            <v>0</v>
          </cell>
          <cell r="EL193">
            <v>-2.9150694957282886</v>
          </cell>
          <cell r="EM193">
            <v>0</v>
          </cell>
          <cell r="EN193">
            <v>-2.7056887903062279</v>
          </cell>
          <cell r="EO193">
            <v>0</v>
          </cell>
          <cell r="EP193">
            <v>-1.7222101265724099</v>
          </cell>
          <cell r="EQ193">
            <v>0</v>
          </cell>
          <cell r="ER193">
            <v>-2.2043156475814261</v>
          </cell>
          <cell r="ES193">
            <v>0</v>
          </cell>
          <cell r="ET193">
            <v>-3.5141372059626015</v>
          </cell>
          <cell r="EU193">
            <v>0</v>
          </cell>
          <cell r="EV193">
            <v>-0.23261484163976465</v>
          </cell>
          <cell r="EW193">
            <v>0</v>
          </cell>
          <cell r="EX193">
            <v>-2.8955960933641665</v>
          </cell>
          <cell r="EY193">
            <v>0</v>
          </cell>
          <cell r="EZ193">
            <v>-1.6247152941735736</v>
          </cell>
          <cell r="FA193">
            <v>0</v>
          </cell>
          <cell r="FB193">
            <v>-0.17364568774964484</v>
          </cell>
          <cell r="FC193">
            <v>0</v>
          </cell>
          <cell r="FD193">
            <v>844.42092073750928</v>
          </cell>
          <cell r="FE193">
            <v>0</v>
          </cell>
          <cell r="FF193">
            <v>-3.5417282986988461</v>
          </cell>
          <cell r="FG193">
            <v>0</v>
          </cell>
          <cell r="FH193">
            <v>-0.78207023885453553</v>
          </cell>
          <cell r="FI193">
            <v>0</v>
          </cell>
          <cell r="FJ193">
            <v>-9.8618331265412085E-2</v>
          </cell>
          <cell r="FK193">
            <v>0</v>
          </cell>
          <cell r="FL193">
            <v>-2.270637380541936</v>
          </cell>
          <cell r="FM193">
            <v>0</v>
          </cell>
          <cell r="FN193">
            <v>-2.1826674676057198</v>
          </cell>
          <cell r="FO193">
            <v>0</v>
          </cell>
          <cell r="FP193">
            <v>-0.97254741136045575</v>
          </cell>
          <cell r="FQ193">
            <v>0</v>
          </cell>
          <cell r="FR193">
            <v>-1.5320297552792936</v>
          </cell>
          <cell r="FS193">
            <v>0</v>
          </cell>
          <cell r="FT193">
            <v>-2.9507643323016577</v>
          </cell>
          <cell r="FU193">
            <v>0</v>
          </cell>
          <cell r="FV193">
            <v>0.59347267252779012</v>
          </cell>
          <cell r="FW193">
            <v>0</v>
          </cell>
          <cell r="FX193">
            <v>-2.3138069515513995</v>
          </cell>
          <cell r="FY193">
            <v>0</v>
          </cell>
          <cell r="FZ193">
            <v>-0.90994737160495731</v>
          </cell>
          <cell r="GA193">
            <v>0</v>
          </cell>
          <cell r="GB193">
            <v>0.74268967375767914</v>
          </cell>
          <cell r="GC193">
            <v>0</v>
          </cell>
          <cell r="GD193">
            <v>900.56882268990307</v>
          </cell>
          <cell r="GE193">
            <v>0</v>
          </cell>
          <cell r="GF193">
            <v>-2.757051483313504</v>
          </cell>
          <cell r="GG193">
            <v>0</v>
          </cell>
          <cell r="GH193">
            <v>0.18170458531558897</v>
          </cell>
          <cell r="GI193">
            <v>0</v>
          </cell>
          <cell r="GJ193">
            <v>0.95159183997265395</v>
          </cell>
          <cell r="GK193">
            <v>0</v>
          </cell>
          <cell r="GL193">
            <v>-1.3289917343992883</v>
          </cell>
          <cell r="GM193">
            <v>0</v>
          </cell>
          <cell r="GN193">
            <v>-1.2830617782226508</v>
          </cell>
          <cell r="GO193">
            <v>0</v>
          </cell>
          <cell r="GP193">
            <v>0.15807153839693378</v>
          </cell>
          <cell r="GQ193">
            <v>0</v>
          </cell>
          <cell r="GR193">
            <v>-0.52567000332549041</v>
          </cell>
          <cell r="GS193">
            <v>0</v>
          </cell>
          <cell r="GT193">
            <v>-2.0508649575048317</v>
          </cell>
          <cell r="GU193">
            <v>0</v>
          </cell>
          <cell r="GV193">
            <v>1.7651104481534361</v>
          </cell>
          <cell r="GW193">
            <v>0</v>
          </cell>
          <cell r="GX193">
            <v>-1.3767771923445529</v>
          </cell>
          <cell r="GY193">
            <v>0</v>
          </cell>
          <cell r="GZ193">
            <v>0.17007668721610569</v>
          </cell>
          <cell r="HA193">
            <v>0</v>
          </cell>
          <cell r="HB193">
            <v>1.9517983330029773</v>
          </cell>
          <cell r="HC193">
            <v>0</v>
          </cell>
          <cell r="HD193">
            <v>961.99331664896408</v>
          </cell>
          <cell r="HE193">
            <v>0</v>
          </cell>
          <cell r="HF193">
            <v>159.86753299999987</v>
          </cell>
          <cell r="HG193">
            <v>0</v>
          </cell>
          <cell r="HH193">
            <v>148.13383999999996</v>
          </cell>
          <cell r="HI193">
            <v>0</v>
          </cell>
          <cell r="HJ193">
            <v>136.62083578000005</v>
          </cell>
          <cell r="HK193">
            <v>0</v>
          </cell>
          <cell r="HL193">
            <v>154.3761070500002</v>
          </cell>
          <cell r="HM193">
            <v>0</v>
          </cell>
          <cell r="HN193">
            <v>598.99831582999946</v>
          </cell>
          <cell r="HO193">
            <v>0</v>
          </cell>
          <cell r="HP193">
            <v>166.61592600000006</v>
          </cell>
          <cell r="HQ193">
            <v>0</v>
          </cell>
          <cell r="HR193">
            <v>151.28673900000013</v>
          </cell>
          <cell r="HS193">
            <v>0</v>
          </cell>
          <cell r="HT193">
            <v>144.64804100000006</v>
          </cell>
          <cell r="HU193">
            <v>0</v>
          </cell>
          <cell r="HV193">
            <v>152.26515899999993</v>
          </cell>
          <cell r="HW193">
            <v>0</v>
          </cell>
          <cell r="HX193">
            <v>614.81586499999969</v>
          </cell>
          <cell r="HY193">
            <v>0</v>
          </cell>
          <cell r="HZ193">
            <v>153.43567636499995</v>
          </cell>
          <cell r="IA193">
            <v>0</v>
          </cell>
          <cell r="IB193">
            <v>151.97390259999986</v>
          </cell>
          <cell r="IC193">
            <v>0</v>
          </cell>
          <cell r="ID193">
            <v>141.03277771966964</v>
          </cell>
          <cell r="IE193">
            <v>0</v>
          </cell>
          <cell r="IF193">
            <v>172.30245768084961</v>
          </cell>
          <cell r="IG193">
            <v>0</v>
          </cell>
          <cell r="IH193">
            <v>618.74481436551935</v>
          </cell>
          <cell r="II193">
            <v>0</v>
          </cell>
          <cell r="IJ193" t="e">
            <v>#VALUE!</v>
          </cell>
          <cell r="IK193">
            <v>0</v>
          </cell>
          <cell r="IL193" t="e">
            <v>#VALUE!</v>
          </cell>
          <cell r="IM193">
            <v>0</v>
          </cell>
          <cell r="IN193" t="e">
            <v>#VALUE!</v>
          </cell>
          <cell r="IO193">
            <v>0</v>
          </cell>
          <cell r="IP193" t="e">
            <v>#VALUE!</v>
          </cell>
          <cell r="IQ193">
            <v>0</v>
          </cell>
          <cell r="IR193">
            <v>695.05509692202963</v>
          </cell>
          <cell r="IS193">
            <v>0</v>
          </cell>
          <cell r="IT193" t="e">
            <v>#VALUE!</v>
          </cell>
          <cell r="IU193">
            <v>0</v>
          </cell>
          <cell r="IV193" t="e">
            <v>#VALUE!</v>
          </cell>
          <cell r="IW193">
            <v>0</v>
          </cell>
          <cell r="IX193" t="e">
            <v>#VALUE!</v>
          </cell>
          <cell r="IY193">
            <v>0</v>
          </cell>
          <cell r="IZ193" t="e">
            <v>#VALUE!</v>
          </cell>
          <cell r="JA193">
            <v>0</v>
          </cell>
          <cell r="JB193">
            <v>771.17699202267852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844.42092073750928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900.56882268990307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961.99331664896408</v>
          </cell>
          <cell r="KG193">
            <v>0</v>
          </cell>
          <cell r="KI193">
            <v>104.99905299999995</v>
          </cell>
          <cell r="KJ193">
            <v>0</v>
          </cell>
          <cell r="KK193">
            <v>95.223618000000045</v>
          </cell>
          <cell r="KL193">
            <v>0</v>
          </cell>
          <cell r="KM193">
            <v>88.965118634680707</v>
          </cell>
          <cell r="KN193">
            <v>0</v>
          </cell>
          <cell r="KO193">
            <v>86.741226050000023</v>
          </cell>
          <cell r="KR193">
            <v>187</v>
          </cell>
          <cell r="KS193">
            <v>44.942673809999953</v>
          </cell>
          <cell r="KT193">
            <v>0</v>
          </cell>
          <cell r="KU193">
            <v>104.99905299999995</v>
          </cell>
          <cell r="KV193">
            <v>0</v>
          </cell>
          <cell r="KW193">
            <v>159.86753299999987</v>
          </cell>
          <cell r="KX193">
            <v>0</v>
          </cell>
          <cell r="KY193">
            <v>207.47173599999991</v>
          </cell>
          <cell r="KZ193">
            <v>0</v>
          </cell>
          <cell r="LA193">
            <v>255.09115099999988</v>
          </cell>
          <cell r="LB193">
            <v>0</v>
          </cell>
          <cell r="LC193">
            <v>308.00137299999989</v>
          </cell>
          <cell r="LD193">
            <v>0</v>
          </cell>
          <cell r="LE193">
            <v>356.28776299999993</v>
          </cell>
          <cell r="LF193">
            <v>0</v>
          </cell>
          <cell r="LG193">
            <v>396.96649163468061</v>
          </cell>
          <cell r="LH193">
            <v>0</v>
          </cell>
          <cell r="LI193">
            <v>444.62220877999988</v>
          </cell>
          <cell r="LJ193">
            <v>0</v>
          </cell>
          <cell r="LK193">
            <v>489.5361511399999</v>
          </cell>
          <cell r="LL193">
            <v>0</v>
          </cell>
          <cell r="LM193">
            <v>531.36343482999996</v>
          </cell>
          <cell r="LN193">
            <v>0</v>
          </cell>
          <cell r="LO193">
            <v>598.99831582999991</v>
          </cell>
          <cell r="LP193">
            <v>0</v>
          </cell>
          <cell r="LQ193">
            <v>113.589281</v>
          </cell>
          <cell r="LR193">
            <v>0</v>
          </cell>
          <cell r="LS193">
            <v>96.448477999999994</v>
          </cell>
          <cell r="LT193">
            <v>0</v>
          </cell>
          <cell r="LU193">
            <v>95.79759500000003</v>
          </cell>
          <cell r="LV193">
            <v>0</v>
          </cell>
          <cell r="LW193">
            <v>94.932716000000056</v>
          </cell>
          <cell r="LZ193">
            <v>187</v>
          </cell>
          <cell r="MA193">
            <v>45.467343999999976</v>
          </cell>
          <cell r="MC193">
            <v>113.589281</v>
          </cell>
          <cell r="MD193">
            <v>0</v>
          </cell>
          <cell r="ME193">
            <v>166.61592599999997</v>
          </cell>
          <cell r="MF193">
            <v>0</v>
          </cell>
          <cell r="MG193">
            <v>216.93480199999999</v>
          </cell>
          <cell r="MH193">
            <v>0</v>
          </cell>
          <cell r="MI193">
            <v>263.06440399999997</v>
          </cell>
          <cell r="MJ193">
            <v>0</v>
          </cell>
          <cell r="MK193">
            <v>317.90266500000001</v>
          </cell>
          <cell r="ML193">
            <v>0</v>
          </cell>
          <cell r="MM193">
            <v>367.23712</v>
          </cell>
          <cell r="MN193">
            <v>0</v>
          </cell>
          <cell r="MO193">
            <v>413.70026000000001</v>
          </cell>
          <cell r="MP193">
            <v>0</v>
          </cell>
          <cell r="MQ193">
            <v>462.55070599999999</v>
          </cell>
          <cell r="MR193">
            <v>0</v>
          </cell>
          <cell r="MS193">
            <v>507.07768100000004</v>
          </cell>
          <cell r="MT193">
            <v>0</v>
          </cell>
          <cell r="MU193">
            <v>557.48342200000002</v>
          </cell>
          <cell r="MV193">
            <v>0</v>
          </cell>
          <cell r="MW193">
            <v>614.81586499999992</v>
          </cell>
          <cell r="MX193">
            <v>0</v>
          </cell>
          <cell r="MY193">
            <v>97.958216330000084</v>
          </cell>
          <cell r="MZ193">
            <v>0</v>
          </cell>
          <cell r="NA193">
            <v>93.960813379999991</v>
          </cell>
          <cell r="NB193">
            <v>0</v>
          </cell>
          <cell r="NC193">
            <v>86.121288071311881</v>
          </cell>
          <cell r="ND193">
            <v>0</v>
          </cell>
          <cell r="NE193">
            <v>100.66950912641205</v>
          </cell>
          <cell r="NF193">
            <v>0</v>
          </cell>
          <cell r="NG193">
            <v>0</v>
          </cell>
          <cell r="NH193">
            <v>36.410184225000066</v>
          </cell>
          <cell r="NI193">
            <v>0</v>
          </cell>
          <cell r="NJ193">
            <v>97.958216330000084</v>
          </cell>
          <cell r="NK193">
            <v>0</v>
          </cell>
        </row>
        <row r="194">
          <cell r="B194" t="str">
            <v>% of Total Revenue</v>
          </cell>
          <cell r="C194">
            <v>0</v>
          </cell>
          <cell r="D194">
            <v>0.22956488625390625</v>
          </cell>
          <cell r="E194">
            <v>0</v>
          </cell>
          <cell r="F194">
            <v>0.19645799805371705</v>
          </cell>
          <cell r="G194">
            <v>0</v>
          </cell>
          <cell r="H194">
            <v>0.24131679261931202</v>
          </cell>
          <cell r="I194">
            <v>0</v>
          </cell>
          <cell r="J194">
            <v>0.23671805582540151</v>
          </cell>
          <cell r="K194">
            <v>0</v>
          </cell>
          <cell r="L194">
            <v>0.21314539849438541</v>
          </cell>
          <cell r="M194">
            <v>0</v>
          </cell>
          <cell r="N194">
            <v>0.21199143244931545</v>
          </cell>
          <cell r="O194">
            <v>0</v>
          </cell>
          <cell r="P194">
            <v>0.24042644847784608</v>
          </cell>
          <cell r="Q194">
            <v>0</v>
          </cell>
          <cell r="R194">
            <v>0.21435382140554621</v>
          </cell>
          <cell r="S194">
            <v>0</v>
          </cell>
          <cell r="T194">
            <v>0.18062484821206912</v>
          </cell>
          <cell r="U194">
            <v>0</v>
          </cell>
          <cell r="V194">
            <v>0.21258985372510675</v>
          </cell>
          <cell r="W194">
            <v>0</v>
          </cell>
          <cell r="X194">
            <v>0.19411228382790929</v>
          </cell>
          <cell r="Y194">
            <v>0</v>
          </cell>
          <cell r="Z194">
            <v>0.18550306568271407</v>
          </cell>
          <cell r="AA194">
            <v>0</v>
          </cell>
          <cell r="AB194">
            <v>0.27619583235743073</v>
          </cell>
          <cell r="AC194">
            <v>0</v>
          </cell>
          <cell r="AD194">
            <v>0.21751338845708856</v>
          </cell>
          <cell r="AE194">
            <v>0</v>
          </cell>
          <cell r="AF194">
            <v>0.18508002131666729</v>
          </cell>
          <cell r="AG194">
            <v>0</v>
          </cell>
          <cell r="AH194">
            <v>0.23292128136241871</v>
          </cell>
          <cell r="AI194">
            <v>0</v>
          </cell>
          <cell r="AJ194">
            <v>0.20215710975592671</v>
          </cell>
          <cell r="AK194">
            <v>0</v>
          </cell>
          <cell r="AL194">
            <v>0.21028927800202407</v>
          </cell>
          <cell r="AM194">
            <v>0</v>
          </cell>
          <cell r="AN194">
            <v>0.19134449424882669</v>
          </cell>
          <cell r="AO194">
            <v>0</v>
          </cell>
          <cell r="AP194">
            <v>0.22945343746710203</v>
          </cell>
          <cell r="AQ194">
            <v>0</v>
          </cell>
          <cell r="AR194">
            <v>0.20732130095316073</v>
          </cell>
          <cell r="AS194">
            <v>0</v>
          </cell>
          <cell r="AT194">
            <v>0.19276714605866191</v>
          </cell>
          <cell r="AU194">
            <v>0</v>
          </cell>
          <cell r="AV194">
            <v>0.21094628221864112</v>
          </cell>
          <cell r="AW194">
            <v>0</v>
          </cell>
          <cell r="AX194">
            <v>0.18527748809472788</v>
          </cell>
          <cell r="AY194">
            <v>0</v>
          </cell>
          <cell r="AZ194">
            <v>0.21248723577734516</v>
          </cell>
          <cell r="BA194">
            <v>0</v>
          </cell>
          <cell r="BB194">
            <v>0.23421688148964093</v>
          </cell>
          <cell r="BC194">
            <v>0</v>
          </cell>
          <cell r="BD194">
            <v>0.20822198869659314</v>
          </cell>
          <cell r="BE194">
            <v>0</v>
          </cell>
          <cell r="BF194">
            <v>0.14875294360607955</v>
          </cell>
          <cell r="BG194">
            <v>0</v>
          </cell>
          <cell r="BH194">
            <v>0.22209425741691793</v>
          </cell>
          <cell r="BI194">
            <v>0</v>
          </cell>
          <cell r="BJ194">
            <v>0.20940876271905534</v>
          </cell>
          <cell r="BK194">
            <v>0</v>
          </cell>
          <cell r="BL194">
            <v>0.19184520481490344</v>
          </cell>
          <cell r="BM194">
            <v>0</v>
          </cell>
          <cell r="BN194">
            <v>0.19051006812423874</v>
          </cell>
          <cell r="BO194">
            <v>0</v>
          </cell>
          <cell r="BP194">
            <v>0.24413730997146579</v>
          </cell>
          <cell r="BQ194">
            <v>0</v>
          </cell>
          <cell r="BR194">
            <v>0.16829864074842349</v>
          </cell>
          <cell r="BS194">
            <v>0</v>
          </cell>
          <cell r="BT194">
            <v>0.17879777840772337</v>
          </cell>
          <cell r="BU194">
            <v>0</v>
          </cell>
          <cell r="BV194">
            <v>0.218804118631896</v>
          </cell>
          <cell r="BW194">
            <v>0</v>
          </cell>
          <cell r="BX194">
            <v>0.19716141331886808</v>
          </cell>
          <cell r="BY194">
            <v>0</v>
          </cell>
          <cell r="BZ194">
            <v>0.19625209128680143</v>
          </cell>
          <cell r="CA194">
            <v>0</v>
          </cell>
          <cell r="CB194">
            <v>0.25555402855214021</v>
          </cell>
          <cell r="CC194">
            <v>0</v>
          </cell>
          <cell r="CD194">
            <v>0.20254274228328345</v>
          </cell>
          <cell r="CE194">
            <v>0</v>
          </cell>
          <cell r="CF194">
            <v>-8.5465686616893438E-2</v>
          </cell>
          <cell r="CG194">
            <v>0</v>
          </cell>
          <cell r="CH194">
            <v>-8.9099091871678322E-3</v>
          </cell>
          <cell r="CI194">
            <v>0</v>
          </cell>
          <cell r="CJ194">
            <v>6.3178141144536919E-3</v>
          </cell>
          <cell r="CK194">
            <v>0</v>
          </cell>
          <cell r="CL194">
            <v>-3.6372001063056519E-2</v>
          </cell>
          <cell r="CM194">
            <v>0</v>
          </cell>
          <cell r="CN194">
            <v>-2.2232473669493477E-2</v>
          </cell>
          <cell r="CO194">
            <v>0</v>
          </cell>
          <cell r="CP194">
            <v>-7.3470413567809827E-3</v>
          </cell>
          <cell r="CQ194">
            <v>0</v>
          </cell>
          <cell r="CR194">
            <v>-1.7704432129622191E-2</v>
          </cell>
          <cell r="CS194">
            <v>0</v>
          </cell>
          <cell r="CT194">
            <v>-5.0851763922380708E-2</v>
          </cell>
          <cell r="CU194">
            <v>0</v>
          </cell>
          <cell r="CV194">
            <v>2.2679340784778096E-2</v>
          </cell>
          <cell r="CW194">
            <v>0</v>
          </cell>
          <cell r="CX194">
            <v>-3.9405652188768167E-2</v>
          </cell>
          <cell r="CY194">
            <v>0</v>
          </cell>
          <cell r="CZ194">
            <v>-1.7297367771097208E-2</v>
          </cell>
          <cell r="DA194">
            <v>0</v>
          </cell>
          <cell r="DB194">
            <v>1.249195303492912E-2</v>
          </cell>
          <cell r="DC194">
            <v>0</v>
          </cell>
          <cell r="DD194">
            <v>0.20537531557108188</v>
          </cell>
          <cell r="DE194">
            <v>0</v>
          </cell>
          <cell r="DF194">
            <v>-8.4798953153526577E-2</v>
          </cell>
          <cell r="DG194">
            <v>0</v>
          </cell>
          <cell r="DH194">
            <v>-2.026075946087369E-2</v>
          </cell>
          <cell r="DI194">
            <v>0</v>
          </cell>
          <cell r="DJ194">
            <v>-9.1158001591151415E-3</v>
          </cell>
          <cell r="DK194">
            <v>0</v>
          </cell>
          <cell r="DL194">
            <v>-6.9845137548076225E-2</v>
          </cell>
          <cell r="DM194">
            <v>0</v>
          </cell>
          <cell r="DN194">
            <v>-7.0994186850765251E-2</v>
          </cell>
          <cell r="DO194">
            <v>0</v>
          </cell>
          <cell r="DP194">
            <v>-5.5219487238254386E-2</v>
          </cell>
          <cell r="DQ194">
            <v>0</v>
          </cell>
          <cell r="DR194">
            <v>-6.9829665584971432E-2</v>
          </cell>
          <cell r="DS194">
            <v>0</v>
          </cell>
          <cell r="DT194">
            <v>-0.11332455507138771</v>
          </cell>
          <cell r="DU194">
            <v>0</v>
          </cell>
          <cell r="DV194">
            <v>-3.0727059386397425E-2</v>
          </cell>
          <cell r="DW194">
            <v>0</v>
          </cell>
          <cell r="DX194">
            <v>-0.11005919974667303</v>
          </cell>
          <cell r="DY194">
            <v>0</v>
          </cell>
          <cell r="DZ194">
            <v>-7.3816144748106188E-2</v>
          </cell>
          <cell r="EA194">
            <v>0</v>
          </cell>
          <cell r="EB194">
            <v>-3.4215103774962168E-2</v>
          </cell>
          <cell r="EC194">
            <v>0</v>
          </cell>
          <cell r="ED194">
            <v>0.21049226236759358</v>
          </cell>
          <cell r="EE194">
            <v>0</v>
          </cell>
          <cell r="EF194">
            <v>-0.11875624222208762</v>
          </cell>
          <cell r="EG194">
            <v>0</v>
          </cell>
          <cell r="EH194">
            <v>-3.7825622299154982E-2</v>
          </cell>
          <cell r="EI194">
            <v>0</v>
          </cell>
          <cell r="EJ194">
            <v>-2.3474166366352665E-2</v>
          </cell>
          <cell r="EK194">
            <v>0</v>
          </cell>
          <cell r="EL194">
            <v>-8.116065183917455E-2</v>
          </cell>
          <cell r="EM194">
            <v>0</v>
          </cell>
          <cell r="EN194">
            <v>-7.4818467729803037E-2</v>
          </cell>
          <cell r="EO194">
            <v>0</v>
          </cell>
          <cell r="EP194">
            <v>-4.7903119874674681E-2</v>
          </cell>
          <cell r="EQ194">
            <v>0</v>
          </cell>
          <cell r="ER194">
            <v>-6.0001189780354902E-2</v>
          </cell>
          <cell r="ES194">
            <v>0</v>
          </cell>
          <cell r="ET194">
            <v>-9.3009102527484719E-2</v>
          </cell>
          <cell r="EU194">
            <v>0</v>
          </cell>
          <cell r="EV194">
            <v>-6.1016923027070588E-3</v>
          </cell>
          <cell r="EW194">
            <v>0</v>
          </cell>
          <cell r="EX194">
            <v>-7.4724127646821445E-2</v>
          </cell>
          <cell r="EY194">
            <v>0</v>
          </cell>
          <cell r="EZ194">
            <v>-4.1186423822064867E-2</v>
          </cell>
          <cell r="FA194">
            <v>0</v>
          </cell>
          <cell r="FB194">
            <v>-4.3763385690578707E-3</v>
          </cell>
          <cell r="FC194">
            <v>0</v>
          </cell>
          <cell r="FD194">
            <v>0.21451606694917116</v>
          </cell>
          <cell r="FE194">
            <v>0</v>
          </cell>
          <cell r="FF194">
            <v>-8.9799558006914679E-2</v>
          </cell>
          <cell r="FG194">
            <v>0</v>
          </cell>
          <cell r="FH194">
            <v>-1.7748136538407434E-2</v>
          </cell>
          <cell r="FI194">
            <v>0</v>
          </cell>
          <cell r="FJ194">
            <v>-2.2888765882150665E-3</v>
          </cell>
          <cell r="FK194">
            <v>0</v>
          </cell>
          <cell r="FL194">
            <v>-5.4648195688836936E-2</v>
          </cell>
          <cell r="FM194">
            <v>0</v>
          </cell>
          <cell r="FN194">
            <v>-5.2166887003068416E-2</v>
          </cell>
          <cell r="FO194">
            <v>0</v>
          </cell>
          <cell r="FP194">
            <v>-2.3342508536659982E-2</v>
          </cell>
          <cell r="FQ194">
            <v>0</v>
          </cell>
          <cell r="FR194">
            <v>-3.6043133187898667E-2</v>
          </cell>
          <cell r="FS194">
            <v>0</v>
          </cell>
          <cell r="FT194">
            <v>-6.765679883584165E-2</v>
          </cell>
          <cell r="FU194">
            <v>0</v>
          </cell>
          <cell r="FV194">
            <v>1.3487018790599235E-2</v>
          </cell>
          <cell r="FW194">
            <v>0</v>
          </cell>
          <cell r="FX194">
            <v>-5.1778090050897396E-2</v>
          </cell>
          <cell r="FY194">
            <v>0</v>
          </cell>
          <cell r="FZ194">
            <v>-2.0024328857457099E-2</v>
          </cell>
          <cell r="GA194">
            <v>0</v>
          </cell>
          <cell r="GB194">
            <v>1.6242797302958852E-2</v>
          </cell>
          <cell r="GC194">
            <v>0</v>
          </cell>
          <cell r="GD194">
            <v>0.2146676698598366</v>
          </cell>
          <cell r="GE194">
            <v>0</v>
          </cell>
          <cell r="GF194">
            <v>-6.0544085123963406E-2</v>
          </cell>
          <cell r="GG194">
            <v>0</v>
          </cell>
          <cell r="GH194">
            <v>3.6127947276450019E-3</v>
          </cell>
          <cell r="GI194">
            <v>0</v>
          </cell>
          <cell r="GJ194">
            <v>1.9292340916023974E-2</v>
          </cell>
          <cell r="GK194">
            <v>0</v>
          </cell>
          <cell r="GL194">
            <v>-2.780538554484004E-2</v>
          </cell>
          <cell r="GM194">
            <v>0</v>
          </cell>
          <cell r="GN194">
            <v>-2.6664288583023207E-2</v>
          </cell>
          <cell r="GO194">
            <v>0</v>
          </cell>
          <cell r="GP194">
            <v>3.2958262454551492E-3</v>
          </cell>
          <cell r="GQ194">
            <v>0</v>
          </cell>
          <cell r="GR194">
            <v>-1.0761190758091625E-2</v>
          </cell>
          <cell r="GS194">
            <v>0</v>
          </cell>
          <cell r="GT194">
            <v>-4.1022233816831677E-2</v>
          </cell>
          <cell r="GU194">
            <v>0</v>
          </cell>
          <cell r="GV194">
            <v>3.5020394357147211E-2</v>
          </cell>
          <cell r="GW194">
            <v>0</v>
          </cell>
          <cell r="GX194">
            <v>-2.6934641023601085E-2</v>
          </cell>
          <cell r="GY194">
            <v>0</v>
          </cell>
          <cell r="GZ194">
            <v>3.2770577264171217E-3</v>
          </cell>
          <cell r="HA194">
            <v>0</v>
          </cell>
          <cell r="HB194">
            <v>3.7391774659662105E-2</v>
          </cell>
          <cell r="HC194">
            <v>0</v>
          </cell>
          <cell r="HD194">
            <v>0.21561798164475121</v>
          </cell>
          <cell r="HE194">
            <v>0</v>
          </cell>
          <cell r="HF194">
            <v>0.2253488111812556</v>
          </cell>
          <cell r="HG194">
            <v>0</v>
          </cell>
          <cell r="HH194">
            <v>0.22174441918770504</v>
          </cell>
          <cell r="HI194">
            <v>0</v>
          </cell>
          <cell r="HJ194">
            <v>0.20250820909488249</v>
          </cell>
          <cell r="HK194">
            <v>0</v>
          </cell>
          <cell r="HL194">
            <v>0.21998993096598124</v>
          </cell>
          <cell r="HM194">
            <v>0</v>
          </cell>
          <cell r="HN194">
            <v>0.21751333943049395</v>
          </cell>
          <cell r="HO194">
            <v>0</v>
          </cell>
          <cell r="HP194">
            <v>0.20815673918580282</v>
          </cell>
          <cell r="HQ194">
            <v>0</v>
          </cell>
          <cell r="HR194">
            <v>0.21030721897028531</v>
          </cell>
          <cell r="HS194">
            <v>0</v>
          </cell>
          <cell r="HT194">
            <v>0.20356578969454064</v>
          </cell>
          <cell r="HU194">
            <v>0</v>
          </cell>
          <cell r="HV194">
            <v>0.21079804780653003</v>
          </cell>
          <cell r="HW194">
            <v>0</v>
          </cell>
          <cell r="HX194">
            <v>0.20822198869659314</v>
          </cell>
          <cell r="HY194">
            <v>0</v>
          </cell>
          <cell r="HZ194">
            <v>0.19500746978834968</v>
          </cell>
          <cell r="IA194">
            <v>0</v>
          </cell>
          <cell r="IB194">
            <v>0.20843642578302921</v>
          </cell>
          <cell r="IC194">
            <v>0</v>
          </cell>
          <cell r="ID194">
            <v>0.18882677279191643</v>
          </cell>
          <cell r="IE194">
            <v>0</v>
          </cell>
          <cell r="IF194">
            <v>0.21753658025206765</v>
          </cell>
          <cell r="IG194">
            <v>0</v>
          </cell>
          <cell r="IH194">
            <v>0.20254274228328342</v>
          </cell>
          <cell r="II194">
            <v>0</v>
          </cell>
          <cell r="IJ194" t="e">
            <v>#VALUE!</v>
          </cell>
          <cell r="IK194">
            <v>0</v>
          </cell>
          <cell r="IL194" t="e">
            <v>#VALUE!</v>
          </cell>
          <cell r="IM194">
            <v>0</v>
          </cell>
          <cell r="IN194" t="e">
            <v>#VALUE!</v>
          </cell>
          <cell r="IO194">
            <v>0</v>
          </cell>
          <cell r="IP194" t="e">
            <v>#VALUE!</v>
          </cell>
          <cell r="IQ194">
            <v>0</v>
          </cell>
          <cell r="IR194">
            <v>0.20537531557108188</v>
          </cell>
          <cell r="IS194">
            <v>0</v>
          </cell>
          <cell r="IT194" t="e">
            <v>#VALUE!</v>
          </cell>
          <cell r="IU194">
            <v>0</v>
          </cell>
          <cell r="IV194" t="e">
            <v>#VALUE!</v>
          </cell>
          <cell r="IW194">
            <v>0</v>
          </cell>
          <cell r="IX194" t="e">
            <v>#VALUE!</v>
          </cell>
          <cell r="IY194">
            <v>0</v>
          </cell>
          <cell r="IZ194" t="e">
            <v>#VALUE!</v>
          </cell>
          <cell r="JA194">
            <v>0</v>
          </cell>
          <cell r="JB194">
            <v>0.21049226236759358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.21451606694917116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.2146676698598366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.21561798164475121</v>
          </cell>
          <cell r="KG194">
            <v>0</v>
          </cell>
          <cell r="KI194">
            <v>0.21983149730260226</v>
          </cell>
          <cell r="KJ194">
            <v>0</v>
          </cell>
          <cell r="KK194">
            <v>0.21256675717108139</v>
          </cell>
          <cell r="KL194">
            <v>0</v>
          </cell>
          <cell r="KM194">
            <v>0.19749134691331463</v>
          </cell>
          <cell r="KN194">
            <v>0</v>
          </cell>
          <cell r="KO194">
            <v>0.18986327441600709</v>
          </cell>
          <cell r="KR194">
            <v>188</v>
          </cell>
          <cell r="KS194">
            <v>0.19645799805371705</v>
          </cell>
          <cell r="KT194">
            <v>0</v>
          </cell>
          <cell r="KU194">
            <v>0.21983149730260226</v>
          </cell>
          <cell r="KV194">
            <v>0</v>
          </cell>
          <cell r="KW194">
            <v>0.22534881118125558</v>
          </cell>
          <cell r="KX194">
            <v>0</v>
          </cell>
          <cell r="KY194">
            <v>0.22242682035515546</v>
          </cell>
          <cell r="KZ194">
            <v>0</v>
          </cell>
          <cell r="LA194">
            <v>0.22040150106871553</v>
          </cell>
          <cell r="LB194">
            <v>0</v>
          </cell>
          <cell r="LC194">
            <v>0.22360075969035811</v>
          </cell>
          <cell r="LD194">
            <v>0</v>
          </cell>
          <cell r="LE194">
            <v>0.22230109249484362</v>
          </cell>
          <cell r="LF194">
            <v>0</v>
          </cell>
          <cell r="LG194">
            <v>0.21716636772789324</v>
          </cell>
          <cell r="LH194">
            <v>0</v>
          </cell>
          <cell r="LI194">
            <v>0.2166664393769267</v>
          </cell>
          <cell r="LJ194">
            <v>0</v>
          </cell>
          <cell r="LK194">
            <v>0.21438107004787044</v>
          </cell>
          <cell r="LL194">
            <v>0</v>
          </cell>
          <cell r="LM194">
            <v>0.21178580964653521</v>
          </cell>
          <cell r="LN194">
            <v>0</v>
          </cell>
          <cell r="LO194">
            <v>0.21751333943049408</v>
          </cell>
          <cell r="LP194">
            <v>0</v>
          </cell>
          <cell r="LQ194">
            <v>0.21108117237607532</v>
          </cell>
          <cell r="LR194">
            <v>0</v>
          </cell>
          <cell r="LS194">
            <v>0.20078144413602927</v>
          </cell>
          <cell r="LT194">
            <v>0</v>
          </cell>
          <cell r="LU194">
            <v>0.19999756573052135</v>
          </cell>
          <cell r="LV194">
            <v>0</v>
          </cell>
          <cell r="LW194">
            <v>0.19879381320760378</v>
          </cell>
          <cell r="LZ194">
            <v>188</v>
          </cell>
          <cell r="MA194">
            <v>0.18508002131666729</v>
          </cell>
          <cell r="MC194">
            <v>0.21108117237607532</v>
          </cell>
          <cell r="ME194">
            <v>0.20815673918580274</v>
          </cell>
          <cell r="MG194">
            <v>0.20864752811825324</v>
          </cell>
          <cell r="MI194">
            <v>0.20539062732404717</v>
          </cell>
          <cell r="MK194">
            <v>0.20917461985188773</v>
          </cell>
          <cell r="MM194">
            <v>0.20892372153710062</v>
          </cell>
          <cell r="MO194">
            <v>0.20697541263121652</v>
          </cell>
          <cell r="MQ194">
            <v>0.20738770561125766</v>
          </cell>
          <cell r="MS194">
            <v>0.20523703064529594</v>
          </cell>
          <cell r="MU194">
            <v>0.20587216136333786</v>
          </cell>
          <cell r="MW194">
            <v>0.2082219886965932</v>
          </cell>
          <cell r="MX194">
            <v>0</v>
          </cell>
          <cell r="MY194">
            <v>0.18769709107649279</v>
          </cell>
          <cell r="MZ194">
            <v>0</v>
          </cell>
          <cell r="NA194">
            <v>0.1911757846427905</v>
          </cell>
          <cell r="NB194">
            <v>0</v>
          </cell>
          <cell r="NC194">
            <v>0.17365688395537976</v>
          </cell>
          <cell r="ND194">
            <v>0</v>
          </cell>
          <cell r="NE194">
            <v>0.19671331346994558</v>
          </cell>
          <cell r="NF194">
            <v>0</v>
          </cell>
          <cell r="NG194">
            <v>0</v>
          </cell>
          <cell r="NH194">
            <v>0.14875294360607955</v>
          </cell>
          <cell r="NI194">
            <v>0</v>
          </cell>
          <cell r="NJ194">
            <v>0.18769709107649279</v>
          </cell>
          <cell r="NK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R195">
            <v>189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Z195">
            <v>189</v>
          </cell>
          <cell r="MX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</row>
        <row r="196">
          <cell r="B196" t="str">
            <v>Subs Pre-Tax Income and D&amp;A</v>
          </cell>
          <cell r="C196">
            <v>0</v>
          </cell>
          <cell r="D196">
            <v>-26.985995993043172</v>
          </cell>
          <cell r="E196">
            <v>0</v>
          </cell>
          <cell r="F196">
            <v>-2.3446678099999438</v>
          </cell>
          <cell r="G196">
            <v>0</v>
          </cell>
          <cell r="H196">
            <v>-1.3555640000001323</v>
          </cell>
          <cell r="I196">
            <v>0</v>
          </cell>
          <cell r="J196">
            <v>-3.0215861899999927</v>
          </cell>
          <cell r="K196">
            <v>0</v>
          </cell>
          <cell r="L196">
            <v>-1.7234120000000546</v>
          </cell>
          <cell r="M196">
            <v>0</v>
          </cell>
          <cell r="N196">
            <v>-2.1376399999999829</v>
          </cell>
          <cell r="O196">
            <v>0</v>
          </cell>
          <cell r="P196">
            <v>-2.7522679999999617</v>
          </cell>
          <cell r="Q196">
            <v>0</v>
          </cell>
          <cell r="R196">
            <v>-2.4982050000000613</v>
          </cell>
          <cell r="S196">
            <v>0</v>
          </cell>
          <cell r="T196">
            <v>-2.0540186346806966</v>
          </cell>
          <cell r="U196">
            <v>0</v>
          </cell>
          <cell r="V196">
            <v>-3.1023791453192966</v>
          </cell>
          <cell r="W196">
            <v>0</v>
          </cell>
          <cell r="X196">
            <v>-2.1590703599999994</v>
          </cell>
          <cell r="Y196">
            <v>0</v>
          </cell>
          <cell r="Z196">
            <v>-1.6790776900000068</v>
          </cell>
          <cell r="AA196">
            <v>0</v>
          </cell>
          <cell r="AB196">
            <v>-3.0594559999999911</v>
          </cell>
          <cell r="AC196">
            <v>0</v>
          </cell>
          <cell r="AD196">
            <v>-27.887344830000117</v>
          </cell>
          <cell r="AE196">
            <v>0</v>
          </cell>
          <cell r="AF196">
            <v>-2.5968879999999701</v>
          </cell>
          <cell r="AG196">
            <v>0</v>
          </cell>
          <cell r="AH196">
            <v>-1.1752500000000374</v>
          </cell>
          <cell r="AI196">
            <v>0</v>
          </cell>
          <cell r="AJ196">
            <v>-4.9077383299999875</v>
          </cell>
          <cell r="AK196">
            <v>0</v>
          </cell>
          <cell r="AL196">
            <v>-1.6674430000000147</v>
          </cell>
          <cell r="AM196">
            <v>0</v>
          </cell>
          <cell r="AN196">
            <v>-1.7247199999999778</v>
          </cell>
          <cell r="AO196">
            <v>0</v>
          </cell>
          <cell r="AP196">
            <v>-2.5484470000000496</v>
          </cell>
          <cell r="AQ196">
            <v>0</v>
          </cell>
          <cell r="AR196">
            <v>-2.5468799999999998</v>
          </cell>
          <cell r="AS196">
            <v>0</v>
          </cell>
          <cell r="AT196">
            <v>-1.7479880000000223</v>
          </cell>
          <cell r="AU196">
            <v>0</v>
          </cell>
          <cell r="AV196">
            <v>-4.086169999999993</v>
          </cell>
          <cell r="AW196">
            <v>0</v>
          </cell>
          <cell r="AX196">
            <v>-1.5565030000000259</v>
          </cell>
          <cell r="AY196">
            <v>0</v>
          </cell>
          <cell r="AZ196">
            <v>-1.6366450000000039</v>
          </cell>
          <cell r="BA196">
            <v>0</v>
          </cell>
          <cell r="BB196">
            <v>-3.637012999999929</v>
          </cell>
          <cell r="BC196">
            <v>0</v>
          </cell>
          <cell r="BD196">
            <v>-29.831685330000006</v>
          </cell>
          <cell r="BE196">
            <v>0</v>
          </cell>
          <cell r="BF196">
            <v>-2.9161090000000249</v>
          </cell>
          <cell r="BG196">
            <v>0</v>
          </cell>
          <cell r="BH196">
            <v>-1.5323460000000151</v>
          </cell>
          <cell r="BI196">
            <v>0</v>
          </cell>
          <cell r="BJ196">
            <v>-3.1082280000000151</v>
          </cell>
          <cell r="BK196">
            <v>0</v>
          </cell>
          <cell r="BL196">
            <v>-2.0559719999999815</v>
          </cell>
          <cell r="BM196">
            <v>0</v>
          </cell>
          <cell r="BN196">
            <v>-2.2984659999999963</v>
          </cell>
          <cell r="BO196">
            <v>0</v>
          </cell>
          <cell r="BP196">
            <v>-3.24090399999996</v>
          </cell>
          <cell r="BQ196">
            <v>0</v>
          </cell>
          <cell r="BR196">
            <v>-2.6424315031037424</v>
          </cell>
          <cell r="BS196">
            <v>0</v>
          </cell>
          <cell r="BT196">
            <v>-1.8907642822909692</v>
          </cell>
          <cell r="BU196">
            <v>0</v>
          </cell>
          <cell r="BV196">
            <v>-4.9486329927550221</v>
          </cell>
          <cell r="BW196">
            <v>0</v>
          </cell>
          <cell r="BX196">
            <v>-1.601707023093577</v>
          </cell>
          <cell r="BY196">
            <v>0</v>
          </cell>
          <cell r="BZ196">
            <v>-1.7213721506742057</v>
          </cell>
          <cell r="CA196">
            <v>0</v>
          </cell>
          <cell r="CB196">
            <v>-3.9171271807006378</v>
          </cell>
          <cell r="CC196">
            <v>0</v>
          </cell>
          <cell r="CD196">
            <v>-31.874060132618151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.042126239859499E-3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-33.284613559779984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-8.1457953440258277E-3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-36.519655888223859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-1.3896588691859507E-2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-40.117613530877058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-1.9704889974556862E-2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-46.79200782610485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-2.5571274268790148E-2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-49.143476652709886</v>
          </cell>
          <cell r="HE196">
            <v>0</v>
          </cell>
          <cell r="HF196">
            <v>-6.7218180000000691</v>
          </cell>
          <cell r="HG196">
            <v>0</v>
          </cell>
          <cell r="HH196">
            <v>-6.613319999999999</v>
          </cell>
          <cell r="HI196">
            <v>0</v>
          </cell>
          <cell r="HJ196">
            <v>-7.6546027800000545</v>
          </cell>
          <cell r="HK196">
            <v>0</v>
          </cell>
          <cell r="HL196">
            <v>-6.8976040499999973</v>
          </cell>
          <cell r="HM196">
            <v>0</v>
          </cell>
          <cell r="HN196">
            <v>-27.887344830000117</v>
          </cell>
          <cell r="HO196">
            <v>0</v>
          </cell>
          <cell r="HP196">
            <v>-8.6798763299999955</v>
          </cell>
          <cell r="HQ196">
            <v>0</v>
          </cell>
          <cell r="HR196">
            <v>-5.9406100000000421</v>
          </cell>
          <cell r="HS196">
            <v>0</v>
          </cell>
          <cell r="HT196">
            <v>-8.3810380000000144</v>
          </cell>
          <cell r="HU196">
            <v>0</v>
          </cell>
          <cell r="HV196">
            <v>-6.8301609999999595</v>
          </cell>
          <cell r="HW196">
            <v>0</v>
          </cell>
          <cell r="HX196">
            <v>-29.831685330000006</v>
          </cell>
          <cell r="HY196">
            <v>0</v>
          </cell>
          <cell r="HZ196">
            <v>-7.5566830000000547</v>
          </cell>
          <cell r="IA196">
            <v>0</v>
          </cell>
          <cell r="IB196">
            <v>-7.5953419999999383</v>
          </cell>
          <cell r="IC196">
            <v>0</v>
          </cell>
          <cell r="ID196">
            <v>-9.4818287781497332</v>
          </cell>
          <cell r="IE196">
            <v>0</v>
          </cell>
          <cell r="IF196">
            <v>-7.2402063544684205</v>
          </cell>
          <cell r="IG196">
            <v>0</v>
          </cell>
          <cell r="IH196">
            <v>-31.874060132618151</v>
          </cell>
          <cell r="II196">
            <v>0</v>
          </cell>
          <cell r="IJ196"/>
          <cell r="IK196">
            <v>0</v>
          </cell>
          <cell r="IL196"/>
          <cell r="IM196">
            <v>0</v>
          </cell>
          <cell r="IN196"/>
          <cell r="IO196">
            <v>0</v>
          </cell>
          <cell r="IP196"/>
          <cell r="IQ196">
            <v>0</v>
          </cell>
          <cell r="IR196">
            <v>-33.284613559779984</v>
          </cell>
          <cell r="IS196">
            <v>0</v>
          </cell>
          <cell r="IT196"/>
          <cell r="IU196">
            <v>0</v>
          </cell>
          <cell r="IV196"/>
          <cell r="IW196">
            <v>0</v>
          </cell>
          <cell r="IX196"/>
          <cell r="IY196">
            <v>0</v>
          </cell>
          <cell r="IZ196"/>
          <cell r="JA196">
            <v>0</v>
          </cell>
          <cell r="JB196">
            <v>-36.519655888223859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-40.117613530877058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-46.79200782610485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49.143476652709886</v>
          </cell>
          <cell r="KG196">
            <v>0</v>
          </cell>
          <cell r="KI196">
            <v>-3.7002318100000764</v>
          </cell>
          <cell r="KJ196">
            <v>0</v>
          </cell>
          <cell r="KK196">
            <v>-3.8610520000000372</v>
          </cell>
          <cell r="KL196">
            <v>0</v>
          </cell>
          <cell r="KM196">
            <v>-4.5522236346807574</v>
          </cell>
          <cell r="KN196">
            <v>0</v>
          </cell>
          <cell r="KO196">
            <v>-3.8381480500000063</v>
          </cell>
          <cell r="KR196">
            <v>190</v>
          </cell>
          <cell r="KS196">
            <v>-2.3446678099999438</v>
          </cell>
          <cell r="KT196">
            <v>0</v>
          </cell>
          <cell r="KU196">
            <v>-3.7002318100000764</v>
          </cell>
          <cell r="KV196">
            <v>0</v>
          </cell>
          <cell r="KW196">
            <v>-6.7218180000000691</v>
          </cell>
          <cell r="KX196">
            <v>0</v>
          </cell>
          <cell r="KY196">
            <v>-8.445230000000123</v>
          </cell>
          <cell r="KZ196">
            <v>0</v>
          </cell>
          <cell r="LA196">
            <v>-10.582870000000106</v>
          </cell>
          <cell r="LB196">
            <v>0</v>
          </cell>
          <cell r="LC196">
            <v>-13.335138000000068</v>
          </cell>
          <cell r="LD196">
            <v>0</v>
          </cell>
          <cell r="LE196">
            <v>-15.833343000000129</v>
          </cell>
          <cell r="LF196">
            <v>0</v>
          </cell>
          <cell r="LG196">
            <v>-17.887361634680826</v>
          </cell>
          <cell r="LH196">
            <v>0</v>
          </cell>
          <cell r="LI196">
            <v>-20.989740780000123</v>
          </cell>
          <cell r="LJ196">
            <v>0</v>
          </cell>
          <cell r="LK196">
            <v>-23.14881114000012</v>
          </cell>
          <cell r="LL196">
            <v>0</v>
          </cell>
          <cell r="LM196">
            <v>-24.827888830000127</v>
          </cell>
          <cell r="LN196">
            <v>0</v>
          </cell>
          <cell r="LO196">
            <v>-27.887344830000117</v>
          </cell>
          <cell r="LP196">
            <v>0</v>
          </cell>
          <cell r="LQ196">
            <v>-3.7721380000000075</v>
          </cell>
          <cell r="LR196">
            <v>0</v>
          </cell>
          <cell r="LS196">
            <v>-3.3921629999999925</v>
          </cell>
          <cell r="LT196">
            <v>0</v>
          </cell>
          <cell r="LU196">
            <v>-4.2948680000000223</v>
          </cell>
          <cell r="LV196">
            <v>0</v>
          </cell>
          <cell r="LW196">
            <v>-3.1931480000000301</v>
          </cell>
          <cell r="LZ196">
            <v>190</v>
          </cell>
          <cell r="MA196">
            <v>-2.5968879999999701</v>
          </cell>
          <cell r="MC196">
            <v>-3.7721380000000075</v>
          </cell>
          <cell r="ME196">
            <v>-8.6798763299999955</v>
          </cell>
          <cell r="MG196">
            <v>-10.34731933000001</v>
          </cell>
          <cell r="MI196">
            <v>-12.072039329999988</v>
          </cell>
          <cell r="MK196">
            <v>-14.620486330000038</v>
          </cell>
          <cell r="MM196">
            <v>-17.167366330000036</v>
          </cell>
          <cell r="MO196">
            <v>-18.915354330000056</v>
          </cell>
          <cell r="MQ196">
            <v>-23.001524330000048</v>
          </cell>
          <cell r="MS196">
            <v>-24.558027330000073</v>
          </cell>
          <cell r="MU196">
            <v>-26.194672330000078</v>
          </cell>
          <cell r="MW196">
            <v>-29.831685330000006</v>
          </cell>
          <cell r="MX196">
            <v>0</v>
          </cell>
          <cell r="MY196">
            <v>-4.44845500000004</v>
          </cell>
          <cell r="MZ196">
            <v>0</v>
          </cell>
          <cell r="NA196">
            <v>-4.3544379999999778</v>
          </cell>
          <cell r="NB196">
            <v>0</v>
          </cell>
          <cell r="NC196">
            <v>-4.533195785394712</v>
          </cell>
          <cell r="ND196">
            <v>0</v>
          </cell>
          <cell r="NE196">
            <v>-3.3230791737677827</v>
          </cell>
          <cell r="NF196">
            <v>0</v>
          </cell>
          <cell r="NG196">
            <v>0</v>
          </cell>
          <cell r="NH196">
            <v>-2.9161090000000249</v>
          </cell>
          <cell r="NI196">
            <v>0</v>
          </cell>
          <cell r="NJ196">
            <v>-4.44845500000004</v>
          </cell>
          <cell r="NK196">
            <v>0</v>
          </cell>
        </row>
        <row r="197">
          <cell r="B197" t="str">
            <v>Consolidated EBITDA</v>
          </cell>
          <cell r="C197">
            <v>0</v>
          </cell>
          <cell r="D197">
            <v>389.37591812077244</v>
          </cell>
          <cell r="E197">
            <v>0</v>
          </cell>
          <cell r="F197">
            <v>27.217106000000008</v>
          </cell>
          <cell r="G197">
            <v>0</v>
          </cell>
          <cell r="H197">
            <v>43.306778189999854</v>
          </cell>
          <cell r="I197">
            <v>0</v>
          </cell>
          <cell r="J197">
            <v>36.551824809999907</v>
          </cell>
          <cell r="K197">
            <v>0</v>
          </cell>
          <cell r="L197">
            <v>30.475777999999998</v>
          </cell>
          <cell r="M197">
            <v>0</v>
          </cell>
          <cell r="N197">
            <v>29.860289999999999</v>
          </cell>
          <cell r="O197">
            <v>0</v>
          </cell>
          <cell r="P197">
            <v>35.033465000000021</v>
          </cell>
          <cell r="Q197">
            <v>0</v>
          </cell>
          <cell r="R197">
            <v>30.456936999999947</v>
          </cell>
          <cell r="S197">
            <v>0</v>
          </cell>
          <cell r="T197">
            <v>23.109814</v>
          </cell>
          <cell r="U197">
            <v>0</v>
          </cell>
          <cell r="V197">
            <v>29.183311999999994</v>
          </cell>
          <cell r="W197">
            <v>0</v>
          </cell>
          <cell r="X197">
            <v>27.534714000000001</v>
          </cell>
          <cell r="Y197">
            <v>0</v>
          </cell>
          <cell r="Z197">
            <v>25.071177000000002</v>
          </cell>
          <cell r="AA197">
            <v>0</v>
          </cell>
          <cell r="AB197">
            <v>49.310145999999996</v>
          </cell>
          <cell r="AC197">
            <v>0</v>
          </cell>
          <cell r="AD197">
            <v>387.11147701170796</v>
          </cell>
          <cell r="AE197">
            <v>0</v>
          </cell>
          <cell r="AF197">
            <v>27.295498000000002</v>
          </cell>
          <cell r="AG197">
            <v>0</v>
          </cell>
          <cell r="AH197">
            <v>51.501950999999991</v>
          </cell>
          <cell r="AI197">
            <v>0</v>
          </cell>
          <cell r="AJ197">
            <v>32.565332669999989</v>
          </cell>
          <cell r="AK197">
            <v>0</v>
          </cell>
          <cell r="AL197">
            <v>33.105421</v>
          </cell>
          <cell r="AM197">
            <v>0</v>
          </cell>
          <cell r="AN197">
            <v>28.648852000000005</v>
          </cell>
          <cell r="AO197">
            <v>0</v>
          </cell>
          <cell r="AP197">
            <v>37.091248999999991</v>
          </cell>
          <cell r="AQ197">
            <v>0</v>
          </cell>
          <cell r="AR197">
            <v>31.186992000000004</v>
          </cell>
          <cell r="AS197">
            <v>0</v>
          </cell>
          <cell r="AT197">
            <v>28.829409000000005</v>
          </cell>
          <cell r="AU197">
            <v>0</v>
          </cell>
          <cell r="AV197">
            <v>28.95571999999996</v>
          </cell>
          <cell r="AW197">
            <v>0</v>
          </cell>
          <cell r="AX197">
            <v>27.339283000000002</v>
          </cell>
          <cell r="AY197">
            <v>0</v>
          </cell>
          <cell r="AZ197">
            <v>33.468775000000015</v>
          </cell>
          <cell r="BA197">
            <v>0</v>
          </cell>
          <cell r="BB197">
            <v>37.732570999999993</v>
          </cell>
          <cell r="BC197">
            <v>0</v>
          </cell>
          <cell r="BD197">
            <v>397.72105366999966</v>
          </cell>
          <cell r="BE197">
            <v>0</v>
          </cell>
          <cell r="BF197">
            <v>17.966464000000041</v>
          </cell>
          <cell r="BG197">
            <v>0</v>
          </cell>
          <cell r="BH197">
            <v>44.104898999999996</v>
          </cell>
          <cell r="BI197">
            <v>0</v>
          </cell>
          <cell r="BJ197">
            <v>36.574401999999964</v>
          </cell>
          <cell r="BK197">
            <v>0</v>
          </cell>
          <cell r="BL197">
            <v>29.213998</v>
          </cell>
          <cell r="BM197">
            <v>0</v>
          </cell>
          <cell r="BN197">
            <v>28.878223000000002</v>
          </cell>
          <cell r="BO197">
            <v>0</v>
          </cell>
          <cell r="BP197">
            <v>39.269339000000002</v>
          </cell>
          <cell r="BQ197">
            <v>0</v>
          </cell>
          <cell r="BR197">
            <v>22.560987789520052</v>
          </cell>
          <cell r="BS197">
            <v>0</v>
          </cell>
          <cell r="BT197">
            <v>27.476304184014467</v>
          </cell>
          <cell r="BU197">
            <v>0</v>
          </cell>
          <cell r="BV197">
            <v>34.224874394973192</v>
          </cell>
          <cell r="BW197">
            <v>0</v>
          </cell>
          <cell r="BX197">
            <v>33.805671237952964</v>
          </cell>
          <cell r="BY197">
            <v>0</v>
          </cell>
          <cell r="BZ197">
            <v>31.935563574185899</v>
          </cell>
          <cell r="CA197">
            <v>0</v>
          </cell>
          <cell r="CB197">
            <v>51.885001320510113</v>
          </cell>
          <cell r="CC197">
            <v>0</v>
          </cell>
          <cell r="CD197">
            <v>397.89572750115673</v>
          </cell>
          <cell r="CE197">
            <v>0</v>
          </cell>
          <cell r="CF197">
            <v>-3.5275544309559268</v>
          </cell>
          <cell r="CG197">
            <v>0</v>
          </cell>
          <cell r="CH197">
            <v>-1.0761878631683128</v>
          </cell>
          <cell r="CI197">
            <v>0</v>
          </cell>
          <cell r="CJ197">
            <v>-0.52843744933793135</v>
          </cell>
          <cell r="CK197">
            <v>0</v>
          </cell>
          <cell r="CL197">
            <v>-2.1102741021337268</v>
          </cell>
          <cell r="CM197">
            <v>0</v>
          </cell>
          <cell r="CN197">
            <v>-1.6256756752067156</v>
          </cell>
          <cell r="CO197">
            <v>0</v>
          </cell>
          <cell r="CP197">
            <v>-1.0955636884296172</v>
          </cell>
          <cell r="CQ197">
            <v>0</v>
          </cell>
          <cell r="CR197">
            <v>-1.5039526109631216</v>
          </cell>
          <cell r="CS197">
            <v>0</v>
          </cell>
          <cell r="CT197">
            <v>-2.751532378287274</v>
          </cell>
          <cell r="CU197">
            <v>0</v>
          </cell>
          <cell r="CV197">
            <v>-7.5088418904003335E-2</v>
          </cell>
          <cell r="CW197">
            <v>0</v>
          </cell>
          <cell r="CX197">
            <v>-2.370725257670065</v>
          </cell>
          <cell r="CY197">
            <v>0</v>
          </cell>
          <cell r="CZ197">
            <v>-1.5976703655427127</v>
          </cell>
          <cell r="DA197">
            <v>0</v>
          </cell>
          <cell r="DB197">
            <v>-0.51509491891153325</v>
          </cell>
          <cell r="DC197">
            <v>0</v>
          </cell>
          <cell r="DD197">
            <v>469.16045640485783</v>
          </cell>
          <cell r="DE197">
            <v>0</v>
          </cell>
          <cell r="DF197">
            <v>-3.9619813570379017</v>
          </cell>
          <cell r="DG197">
            <v>0</v>
          </cell>
          <cell r="DH197">
            <v>-1.8173642662030349</v>
          </cell>
          <cell r="DI197">
            <v>0</v>
          </cell>
          <cell r="DJ197">
            <v>-1.4191028442255402</v>
          </cell>
          <cell r="DK197">
            <v>0</v>
          </cell>
          <cell r="DL197">
            <v>-3.5315248333799456</v>
          </cell>
          <cell r="DM197">
            <v>0</v>
          </cell>
          <cell r="DN197">
            <v>-3.5478970920040935</v>
          </cell>
          <cell r="DO197">
            <v>0</v>
          </cell>
          <cell r="DP197">
            <v>-2.9796008741774656</v>
          </cell>
          <cell r="DQ197">
            <v>0</v>
          </cell>
          <cell r="DR197">
            <v>-3.5213913123942797</v>
          </cell>
          <cell r="DS197">
            <v>0</v>
          </cell>
          <cell r="DT197">
            <v>-5.0328790712926796</v>
          </cell>
          <cell r="DU197">
            <v>0</v>
          </cell>
          <cell r="DV197">
            <v>-2.2575339232339013</v>
          </cell>
          <cell r="DW197">
            <v>0</v>
          </cell>
          <cell r="DX197">
            <v>-4.9113513424312378</v>
          </cell>
          <cell r="DY197">
            <v>0</v>
          </cell>
          <cell r="DZ197">
            <v>-3.8055728527765944</v>
          </cell>
          <cell r="EA197">
            <v>0</v>
          </cell>
          <cell r="EB197">
            <v>-2.4806159615065879</v>
          </cell>
          <cell r="EC197">
            <v>0</v>
          </cell>
          <cell r="ED197">
            <v>536.96336806104728</v>
          </cell>
          <cell r="EE197">
            <v>0</v>
          </cell>
          <cell r="EF197">
            <v>-5.3940839052532477</v>
          </cell>
          <cell r="EG197">
            <v>0</v>
          </cell>
          <cell r="EH197">
            <v>-2.8445411389750248</v>
          </cell>
          <cell r="EI197">
            <v>0</v>
          </cell>
          <cell r="EJ197">
            <v>-2.3150249552306854</v>
          </cell>
          <cell r="EK197">
            <v>0</v>
          </cell>
          <cell r="EL197">
            <v>-4.366109693735468</v>
          </cell>
          <cell r="EM197">
            <v>0</v>
          </cell>
          <cell r="EN197">
            <v>-4.1882699622829973</v>
          </cell>
          <cell r="EO197">
            <v>0</v>
          </cell>
          <cell r="EP197">
            <v>-3.2266778438500769</v>
          </cell>
          <cell r="EQ197">
            <v>0</v>
          </cell>
          <cell r="ER197">
            <v>-3.7449670082627375</v>
          </cell>
          <cell r="ES197">
            <v>0</v>
          </cell>
          <cell r="ET197">
            <v>-5.0897254548659037</v>
          </cell>
          <cell r="EU197">
            <v>0</v>
          </cell>
          <cell r="EV197">
            <v>-1.8307871765945249</v>
          </cell>
          <cell r="EW197">
            <v>0</v>
          </cell>
          <cell r="EX197">
            <v>-4.5190386166971903</v>
          </cell>
          <cell r="EY197">
            <v>0</v>
          </cell>
          <cell r="EZ197">
            <v>-3.2910417595749784</v>
          </cell>
          <cell r="FA197">
            <v>0</v>
          </cell>
          <cell r="FB197">
            <v>-1.8481189993249949</v>
          </cell>
          <cell r="FC197">
            <v>0</v>
          </cell>
          <cell r="FD197">
            <v>601.11279083400302</v>
          </cell>
          <cell r="FE197">
            <v>0</v>
          </cell>
          <cell r="FF197">
            <v>-5.2711544785647204</v>
          </cell>
          <cell r="FG197">
            <v>0</v>
          </cell>
          <cell r="FH197">
            <v>-2.5441245638752492</v>
          </cell>
          <cell r="FI197">
            <v>0</v>
          </cell>
          <cell r="FJ197">
            <v>-1.916351350739399</v>
          </cell>
          <cell r="FK197">
            <v>0</v>
          </cell>
          <cell r="FL197">
            <v>-4.1013894748559157</v>
          </cell>
          <cell r="FM197">
            <v>0</v>
          </cell>
          <cell r="FN197">
            <v>-4.0483891049152252</v>
          </cell>
          <cell r="FO197">
            <v>0</v>
          </cell>
          <cell r="FP197">
            <v>-2.8638512410674184</v>
          </cell>
          <cell r="FQ197">
            <v>0</v>
          </cell>
          <cell r="FR197">
            <v>-3.4629727659800138</v>
          </cell>
          <cell r="FS197">
            <v>0</v>
          </cell>
          <cell r="FT197">
            <v>-4.9203404535855855</v>
          </cell>
          <cell r="FU197">
            <v>0</v>
          </cell>
          <cell r="FV197">
            <v>-1.4017075129907852</v>
          </cell>
          <cell r="FW197">
            <v>0</v>
          </cell>
          <cell r="FX197">
            <v>-4.33803723335844</v>
          </cell>
          <cell r="FY197">
            <v>0</v>
          </cell>
          <cell r="FZ197">
            <v>-2.9802434505418165</v>
          </cell>
          <cell r="GA197">
            <v>0</v>
          </cell>
          <cell r="GB197">
            <v>-1.3393994890094214</v>
          </cell>
          <cell r="GC197">
            <v>0</v>
          </cell>
          <cell r="GD197">
            <v>644.69645424075543</v>
          </cell>
          <cell r="GE197">
            <v>0</v>
          </cell>
          <cell r="GF197">
            <v>-4.8953048673336808</v>
          </cell>
          <cell r="GG197">
            <v>0</v>
          </cell>
          <cell r="GH197">
            <v>-1.9893048058119873</v>
          </cell>
          <cell r="GI197">
            <v>0</v>
          </cell>
          <cell r="GJ197">
            <v>-1.2805236077930504</v>
          </cell>
          <cell r="GK197">
            <v>0</v>
          </cell>
          <cell r="GL197">
            <v>-3.569002821798005</v>
          </cell>
          <cell r="GM197">
            <v>0</v>
          </cell>
          <cell r="GN197">
            <v>-3.557989962101904</v>
          </cell>
          <cell r="GO197">
            <v>0</v>
          </cell>
          <cell r="GP197">
            <v>-2.1421612213474974</v>
          </cell>
          <cell r="GQ197">
            <v>0</v>
          </cell>
          <cell r="GR197">
            <v>-2.8665146812727782</v>
          </cell>
          <cell r="GS197">
            <v>0</v>
          </cell>
          <cell r="GT197">
            <v>-4.4301888932758349</v>
          </cell>
          <cell r="GU197">
            <v>0</v>
          </cell>
          <cell r="GV197">
            <v>-0.63934508351833419</v>
          </cell>
          <cell r="GW197">
            <v>0</v>
          </cell>
          <cell r="GX197">
            <v>-3.8112170211224679</v>
          </cell>
          <cell r="GY197">
            <v>0</v>
          </cell>
          <cell r="GZ197">
            <v>-2.3116183750219275</v>
          </cell>
          <cell r="HA197">
            <v>0</v>
          </cell>
          <cell r="HB197">
            <v>-0.54236515869610369</v>
          </cell>
          <cell r="HC197">
            <v>0</v>
          </cell>
          <cell r="HD197">
            <v>697.7224014722093</v>
          </cell>
          <cell r="HE197">
            <v>0</v>
          </cell>
          <cell r="HF197">
            <v>107.07570899999979</v>
          </cell>
          <cell r="HG197">
            <v>0</v>
          </cell>
          <cell r="HH197">
            <v>95.369532999999976</v>
          </cell>
          <cell r="HI197">
            <v>0</v>
          </cell>
          <cell r="HJ197">
            <v>82.750063000000011</v>
          </cell>
          <cell r="HK197">
            <v>0</v>
          </cell>
          <cell r="HL197">
            <v>101.9160370000002</v>
          </cell>
          <cell r="HM197">
            <v>0</v>
          </cell>
          <cell r="HN197">
            <v>387.1113419999993</v>
          </cell>
          <cell r="HO197">
            <v>0</v>
          </cell>
          <cell r="HP197">
            <v>111.36278167000006</v>
          </cell>
          <cell r="HQ197">
            <v>0</v>
          </cell>
          <cell r="HR197">
            <v>98.845522000000074</v>
          </cell>
          <cell r="HS197">
            <v>0</v>
          </cell>
          <cell r="HT197">
            <v>88.972121000000044</v>
          </cell>
          <cell r="HU197">
            <v>0</v>
          </cell>
          <cell r="HV197">
            <v>98.540628999999953</v>
          </cell>
          <cell r="HW197">
            <v>0</v>
          </cell>
          <cell r="HX197">
            <v>397.72105366999966</v>
          </cell>
          <cell r="HY197">
            <v>0</v>
          </cell>
          <cell r="HZ197">
            <v>98.645764999999912</v>
          </cell>
          <cell r="IA197">
            <v>0</v>
          </cell>
          <cell r="IB197">
            <v>97.361559999999912</v>
          </cell>
          <cell r="IC197">
            <v>0</v>
          </cell>
          <cell r="ID197">
            <v>84.262166368507692</v>
          </cell>
          <cell r="IE197">
            <v>0</v>
          </cell>
          <cell r="IF197">
            <v>117.62623613264888</v>
          </cell>
          <cell r="IG197">
            <v>0</v>
          </cell>
          <cell r="IH197">
            <v>397.89572750115673</v>
          </cell>
          <cell r="II197">
            <v>0</v>
          </cell>
          <cell r="IJ197" t="e">
            <v>#VALUE!</v>
          </cell>
          <cell r="IK197">
            <v>0</v>
          </cell>
          <cell r="IL197" t="e">
            <v>#VALUE!</v>
          </cell>
          <cell r="IM197">
            <v>0</v>
          </cell>
          <cell r="IN197" t="e">
            <v>#VALUE!</v>
          </cell>
          <cell r="IO197">
            <v>0</v>
          </cell>
          <cell r="IP197" t="e">
            <v>#VALUE!</v>
          </cell>
          <cell r="IQ197">
            <v>0</v>
          </cell>
          <cell r="IR197">
            <v>469.16045640485783</v>
          </cell>
          <cell r="IS197">
            <v>0</v>
          </cell>
          <cell r="IT197" t="e">
            <v>#VALUE!</v>
          </cell>
          <cell r="IU197">
            <v>0</v>
          </cell>
          <cell r="IV197" t="e">
            <v>#VALUE!</v>
          </cell>
          <cell r="IW197">
            <v>0</v>
          </cell>
          <cell r="IX197" t="e">
            <v>#VALUE!</v>
          </cell>
          <cell r="IY197">
            <v>0</v>
          </cell>
          <cell r="IZ197" t="e">
            <v>#VALUE!</v>
          </cell>
          <cell r="JA197">
            <v>0</v>
          </cell>
          <cell r="JB197">
            <v>536.96336806104728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601.11279083400302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644.69645424075543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697.7224014722093</v>
          </cell>
          <cell r="KG197">
            <v>0</v>
          </cell>
          <cell r="KI197">
            <v>70.523884189999862</v>
          </cell>
          <cell r="KJ197">
            <v>0</v>
          </cell>
          <cell r="KK197">
            <v>60.336067999999997</v>
          </cell>
          <cell r="KL197">
            <v>0</v>
          </cell>
          <cell r="KM197">
            <v>53.566750999999947</v>
          </cell>
          <cell r="KN197">
            <v>0</v>
          </cell>
          <cell r="KO197">
            <v>52.605891</v>
          </cell>
          <cell r="KR197">
            <v>191</v>
          </cell>
          <cell r="KS197">
            <v>27.217106000000008</v>
          </cell>
          <cell r="KT197">
            <v>0</v>
          </cell>
          <cell r="KU197">
            <v>70.523884189999862</v>
          </cell>
          <cell r="KV197">
            <v>0</v>
          </cell>
          <cell r="KW197">
            <v>107.07570899999976</v>
          </cell>
          <cell r="KX197">
            <v>0</v>
          </cell>
          <cell r="KY197">
            <v>137.55148699999975</v>
          </cell>
          <cell r="KZ197">
            <v>0</v>
          </cell>
          <cell r="LA197">
            <v>167.41177699999974</v>
          </cell>
          <cell r="LB197">
            <v>0</v>
          </cell>
          <cell r="LC197">
            <v>202.44524199999978</v>
          </cell>
          <cell r="LD197">
            <v>0</v>
          </cell>
          <cell r="LE197">
            <v>232.90217899999973</v>
          </cell>
          <cell r="LF197">
            <v>0</v>
          </cell>
          <cell r="LG197">
            <v>256.01199299999973</v>
          </cell>
          <cell r="LH197">
            <v>0</v>
          </cell>
          <cell r="LI197">
            <v>285.19530499999973</v>
          </cell>
          <cell r="LJ197">
            <v>0</v>
          </cell>
          <cell r="LK197">
            <v>312.73001899999974</v>
          </cell>
          <cell r="LL197">
            <v>0</v>
          </cell>
          <cell r="LM197">
            <v>337.80119599999972</v>
          </cell>
          <cell r="LN197">
            <v>0</v>
          </cell>
          <cell r="LO197">
            <v>387.11134199999969</v>
          </cell>
          <cell r="LP197">
            <v>0</v>
          </cell>
          <cell r="LQ197">
            <v>78.797449</v>
          </cell>
          <cell r="LR197">
            <v>0</v>
          </cell>
          <cell r="LS197">
            <v>61.754273000000005</v>
          </cell>
          <cell r="LT197">
            <v>0</v>
          </cell>
          <cell r="LU197">
            <v>60.016401000000009</v>
          </cell>
          <cell r="LV197">
            <v>0</v>
          </cell>
          <cell r="LW197">
            <v>60.808058000000017</v>
          </cell>
          <cell r="LZ197">
            <v>191</v>
          </cell>
          <cell r="MA197">
            <v>27.295498000000002</v>
          </cell>
          <cell r="MC197">
            <v>78.797449</v>
          </cell>
          <cell r="MD197">
            <v>0</v>
          </cell>
          <cell r="ME197">
            <v>111.36278166999999</v>
          </cell>
          <cell r="MF197">
            <v>0</v>
          </cell>
          <cell r="MG197">
            <v>144.46820266999998</v>
          </cell>
          <cell r="MH197">
            <v>0</v>
          </cell>
          <cell r="MI197">
            <v>173.11705466999999</v>
          </cell>
          <cell r="MJ197">
            <v>0</v>
          </cell>
          <cell r="MK197">
            <v>210.20830366999996</v>
          </cell>
          <cell r="ML197">
            <v>0</v>
          </cell>
          <cell r="MM197">
            <v>241.39529566999997</v>
          </cell>
          <cell r="MN197">
            <v>0</v>
          </cell>
          <cell r="MO197">
            <v>270.22470466999999</v>
          </cell>
          <cell r="MP197">
            <v>0</v>
          </cell>
          <cell r="MQ197">
            <v>299.18042466999998</v>
          </cell>
          <cell r="MR197">
            <v>0</v>
          </cell>
          <cell r="MS197">
            <v>326.51970767</v>
          </cell>
          <cell r="MT197">
            <v>0</v>
          </cell>
          <cell r="MU197">
            <v>359.98848267</v>
          </cell>
          <cell r="MV197">
            <v>0</v>
          </cell>
          <cell r="MW197">
            <v>397.72105367</v>
          </cell>
          <cell r="MX197">
            <v>0</v>
          </cell>
          <cell r="MY197">
            <v>62.071363000000034</v>
          </cell>
          <cell r="MZ197">
            <v>0</v>
          </cell>
          <cell r="NA197">
            <v>58.092221000000002</v>
          </cell>
          <cell r="NB197">
            <v>0</v>
          </cell>
          <cell r="NC197">
            <v>50.037291973534522</v>
          </cell>
          <cell r="ND197">
            <v>0</v>
          </cell>
          <cell r="NE197">
            <v>65.741234812138856</v>
          </cell>
          <cell r="NF197">
            <v>0</v>
          </cell>
          <cell r="NG197">
            <v>0</v>
          </cell>
          <cell r="NH197">
            <v>17.966464000000041</v>
          </cell>
          <cell r="NI197">
            <v>0</v>
          </cell>
          <cell r="NJ197">
            <v>62.071363000000034</v>
          </cell>
          <cell r="NK197">
            <v>0</v>
          </cell>
        </row>
        <row r="198">
          <cell r="B198" t="str">
            <v>Rent Expense - Consolidated</v>
          </cell>
          <cell r="C198">
            <v>0</v>
          </cell>
          <cell r="D198">
            <v>187.39591299999989</v>
          </cell>
          <cell r="E198">
            <v>0</v>
          </cell>
          <cell r="F198">
            <v>15.853661999999995</v>
          </cell>
          <cell r="G198">
            <v>0</v>
          </cell>
          <cell r="H198">
            <v>15.866798999999997</v>
          </cell>
          <cell r="I198">
            <v>0</v>
          </cell>
          <cell r="J198">
            <v>15.767830999999996</v>
          </cell>
          <cell r="K198">
            <v>0</v>
          </cell>
          <cell r="L198">
            <v>15.877774999999994</v>
          </cell>
          <cell r="M198">
            <v>0</v>
          </cell>
          <cell r="N198">
            <v>16.094246999999996</v>
          </cell>
          <cell r="O198">
            <v>0</v>
          </cell>
          <cell r="P198">
            <v>15.597250999999991</v>
          </cell>
          <cell r="Q198">
            <v>0</v>
          </cell>
          <cell r="R198">
            <v>15.804009999999993</v>
          </cell>
          <cell r="S198">
            <v>0</v>
          </cell>
          <cell r="T198">
            <v>15.987657999999993</v>
          </cell>
          <cell r="U198">
            <v>0</v>
          </cell>
          <cell r="V198">
            <v>15.842787999999993</v>
          </cell>
          <cell r="W198">
            <v>0</v>
          </cell>
          <cell r="X198">
            <v>15.692919999999996</v>
          </cell>
          <cell r="Y198">
            <v>0</v>
          </cell>
          <cell r="Z198">
            <v>15.549790999999994</v>
          </cell>
          <cell r="AA198">
            <v>0</v>
          </cell>
          <cell r="AB198">
            <v>15.738040999999994</v>
          </cell>
          <cell r="AC198">
            <v>0</v>
          </cell>
          <cell r="AD198">
            <v>189.67277299999992</v>
          </cell>
          <cell r="AE198">
            <v>0</v>
          </cell>
          <cell r="AF198">
            <v>16.047719999999995</v>
          </cell>
          <cell r="AG198">
            <v>0</v>
          </cell>
          <cell r="AH198">
            <v>15.917497999999995</v>
          </cell>
          <cell r="AI198">
            <v>0</v>
          </cell>
          <cell r="AJ198">
            <v>16.026335999999993</v>
          </cell>
          <cell r="AK198">
            <v>0</v>
          </cell>
          <cell r="AL198">
            <v>16.018773999999993</v>
          </cell>
          <cell r="AM198">
            <v>0</v>
          </cell>
          <cell r="AN198">
            <v>16.228791999999991</v>
          </cell>
          <cell r="AO198">
            <v>0</v>
          </cell>
          <cell r="AP198">
            <v>15.671326999999993</v>
          </cell>
          <cell r="AQ198">
            <v>0</v>
          </cell>
          <cell r="AR198">
            <v>16.073344999999989</v>
          </cell>
          <cell r="AS198">
            <v>0</v>
          </cell>
          <cell r="AT198">
            <v>16.358504999999994</v>
          </cell>
          <cell r="AU198">
            <v>0</v>
          </cell>
          <cell r="AV198">
            <v>16.281317999999992</v>
          </cell>
          <cell r="AW198">
            <v>0</v>
          </cell>
          <cell r="AX198">
            <v>16.103950999999995</v>
          </cell>
          <cell r="AY198">
            <v>0</v>
          </cell>
          <cell r="AZ198">
            <v>15.773082999999993</v>
          </cell>
          <cell r="BA198">
            <v>0</v>
          </cell>
          <cell r="BB198">
            <v>16.43562099999999</v>
          </cell>
          <cell r="BC198">
            <v>0</v>
          </cell>
          <cell r="BD198">
            <v>192.93626999999989</v>
          </cell>
          <cell r="BE198">
            <v>0</v>
          </cell>
          <cell r="BF198">
            <v>16.00037322499999</v>
          </cell>
          <cell r="BG198">
            <v>0</v>
          </cell>
          <cell r="BH198">
            <v>16.383549104999993</v>
          </cell>
          <cell r="BI198">
            <v>0</v>
          </cell>
          <cell r="BJ198">
            <v>16.267592034999993</v>
          </cell>
          <cell r="BK198">
            <v>0</v>
          </cell>
          <cell r="BL198">
            <v>16.216925609999993</v>
          </cell>
          <cell r="BM198">
            <v>0</v>
          </cell>
          <cell r="BN198">
            <v>16.242752769999996</v>
          </cell>
          <cell r="BO198">
            <v>0</v>
          </cell>
          <cell r="BP198">
            <v>15.975608219999994</v>
          </cell>
          <cell r="BQ198">
            <v>0</v>
          </cell>
          <cell r="BR198">
            <v>16.137417424066346</v>
          </cell>
          <cell r="BS198">
            <v>0</v>
          </cell>
          <cell r="BT198">
            <v>16.358906888316298</v>
          </cell>
          <cell r="BU198">
            <v>0</v>
          </cell>
          <cell r="BV198">
            <v>16.210744260629554</v>
          </cell>
          <cell r="BW198">
            <v>0</v>
          </cell>
          <cell r="BX198">
            <v>16.242827911275484</v>
          </cell>
          <cell r="BY198">
            <v>0</v>
          </cell>
          <cell r="BZ198">
            <v>16.307891229229913</v>
          </cell>
          <cell r="CA198">
            <v>0</v>
          </cell>
          <cell r="CB198">
            <v>16.303582053226876</v>
          </cell>
          <cell r="CC198">
            <v>0</v>
          </cell>
          <cell r="CD198">
            <v>194.64817073174444</v>
          </cell>
          <cell r="CE198">
            <v>0</v>
          </cell>
          <cell r="CF198">
            <v>1.1889243583316109</v>
          </cell>
          <cell r="CG198">
            <v>0</v>
          </cell>
          <cell r="CH198">
            <v>1.211898258830602</v>
          </cell>
          <cell r="CI198">
            <v>0</v>
          </cell>
          <cell r="CJ198">
            <v>1.2380681690123647</v>
          </cell>
          <cell r="CK198">
            <v>0</v>
          </cell>
          <cell r="CL198">
            <v>1.2611695904926254</v>
          </cell>
          <cell r="CM198">
            <v>0</v>
          </cell>
          <cell r="CN198">
            <v>1.2868862619700083</v>
          </cell>
          <cell r="CO198">
            <v>0</v>
          </cell>
          <cell r="CP198">
            <v>1.3030329188745813</v>
          </cell>
          <cell r="CQ198">
            <v>0</v>
          </cell>
          <cell r="CR198">
            <v>1.332976306683028</v>
          </cell>
          <cell r="CS198">
            <v>0</v>
          </cell>
          <cell r="CT198">
            <v>1.3620456745629674</v>
          </cell>
          <cell r="CU198">
            <v>0</v>
          </cell>
          <cell r="CV198">
            <v>1.3791077188134686</v>
          </cell>
          <cell r="CW198">
            <v>0</v>
          </cell>
          <cell r="CX198">
            <v>1.3990730557662934</v>
          </cell>
          <cell r="CY198">
            <v>0</v>
          </cell>
          <cell r="CZ198">
            <v>1.4363507315164137</v>
          </cell>
          <cell r="DA198">
            <v>0</v>
          </cell>
          <cell r="DB198">
            <v>1.441115932914979</v>
          </cell>
          <cell r="DC198">
            <v>0</v>
          </cell>
          <cell r="DD198">
            <v>198.28317095739175</v>
          </cell>
          <cell r="DE198">
            <v>0</v>
          </cell>
          <cell r="DF198">
            <v>1.489445435202825</v>
          </cell>
          <cell r="DG198">
            <v>0</v>
          </cell>
          <cell r="DH198">
            <v>1.5161069419654549</v>
          </cell>
          <cell r="DI198">
            <v>0</v>
          </cell>
          <cell r="DJ198">
            <v>1.5461296384650898</v>
          </cell>
          <cell r="DK198">
            <v>0</v>
          </cell>
          <cell r="DL198">
            <v>1.5730198738570524</v>
          </cell>
          <cell r="DM198">
            <v>0</v>
          </cell>
          <cell r="DN198">
            <v>1.6024881182394257</v>
          </cell>
          <cell r="DO198">
            <v>0</v>
          </cell>
          <cell r="DP198">
            <v>1.6224064652465551</v>
          </cell>
          <cell r="DQ198">
            <v>0</v>
          </cell>
          <cell r="DR198">
            <v>1.6562459938102996</v>
          </cell>
          <cell r="DS198">
            <v>0</v>
          </cell>
          <cell r="DT198">
            <v>1.6892123757229309</v>
          </cell>
          <cell r="DU198">
            <v>0</v>
          </cell>
          <cell r="DV198">
            <v>1.7099998536458669</v>
          </cell>
          <cell r="DW198">
            <v>0</v>
          </cell>
          <cell r="DX198">
            <v>1.7335841407024835</v>
          </cell>
          <cell r="DY198">
            <v>0</v>
          </cell>
          <cell r="DZ198">
            <v>1.7746310503907272</v>
          </cell>
          <cell r="EA198">
            <v>0</v>
          </cell>
          <cell r="EB198">
            <v>1.782681745169119</v>
          </cell>
          <cell r="EC198">
            <v>0</v>
          </cell>
          <cell r="ED198">
            <v>203.36711207340738</v>
          </cell>
          <cell r="EE198">
            <v>0</v>
          </cell>
          <cell r="EF198">
            <v>1.8337012674835507</v>
          </cell>
          <cell r="EG198">
            <v>0</v>
          </cell>
          <cell r="EH198">
            <v>1.8626035815675868</v>
          </cell>
          <cell r="EI198">
            <v>0</v>
          </cell>
          <cell r="EJ198">
            <v>1.8945518387705576</v>
          </cell>
          <cell r="EK198">
            <v>0</v>
          </cell>
          <cell r="EL198">
            <v>1.9238021980071733</v>
          </cell>
          <cell r="EM198">
            <v>0</v>
          </cell>
          <cell r="EN198">
            <v>1.9553431719767631</v>
          </cell>
          <cell r="EO198">
            <v>0</v>
          </cell>
          <cell r="EP198">
            <v>1.9772297172776607</v>
          </cell>
          <cell r="EQ198">
            <v>0</v>
          </cell>
          <cell r="ER198">
            <v>2.0134133606813052</v>
          </cell>
          <cell r="ES198">
            <v>0</v>
          </cell>
          <cell r="ET198">
            <v>2.0483502489032959</v>
          </cell>
          <cell r="EU198">
            <v>0</v>
          </cell>
          <cell r="EV198">
            <v>2.070934334954754</v>
          </cell>
          <cell r="EW198">
            <v>0</v>
          </cell>
          <cell r="EX198">
            <v>2.0962045233330175</v>
          </cell>
          <cell r="EY198">
            <v>0</v>
          </cell>
          <cell r="EZ198">
            <v>2.1390884654013984</v>
          </cell>
          <cell r="FA198">
            <v>0</v>
          </cell>
          <cell r="FB198">
            <v>2.1472353115753435</v>
          </cell>
          <cell r="FC198">
            <v>0</v>
          </cell>
          <cell r="FD198">
            <v>208.86366037262914</v>
          </cell>
          <cell r="FE198">
            <v>0</v>
          </cell>
          <cell r="FF198">
            <v>2.202188179865868</v>
          </cell>
          <cell r="FG198">
            <v>0</v>
          </cell>
          <cell r="FH198">
            <v>2.2348163250207072</v>
          </cell>
          <cell r="FI198">
            <v>0</v>
          </cell>
          <cell r="FJ198">
            <v>2.2707901294994235</v>
          </cell>
          <cell r="FK198">
            <v>0</v>
          </cell>
          <cell r="FL198">
            <v>2.3035140943139734</v>
          </cell>
          <cell r="FM198">
            <v>0</v>
          </cell>
          <cell r="FN198">
            <v>2.3384836373094995</v>
          </cell>
          <cell r="FO198">
            <v>0</v>
          </cell>
          <cell r="FP198">
            <v>2.3640658297069566</v>
          </cell>
          <cell r="FQ198">
            <v>0</v>
          </cell>
          <cell r="FR198">
            <v>2.4037050107007141</v>
          </cell>
          <cell r="FS198">
            <v>0</v>
          </cell>
          <cell r="FT198">
            <v>2.4423381212839219</v>
          </cell>
          <cell r="FU198">
            <v>0</v>
          </cell>
          <cell r="FV198">
            <v>2.4679421855185693</v>
          </cell>
          <cell r="FW198">
            <v>0</v>
          </cell>
          <cell r="FX198">
            <v>2.4969922818070343</v>
          </cell>
          <cell r="FY198">
            <v>0</v>
          </cell>
          <cell r="FZ198">
            <v>2.5430580789368529</v>
          </cell>
          <cell r="GA198">
            <v>0</v>
          </cell>
          <cell r="GB198">
            <v>2.5548511627670942</v>
          </cell>
          <cell r="GC198">
            <v>0</v>
          </cell>
          <cell r="GD198">
            <v>214.75350462304274</v>
          </cell>
          <cell r="GE198">
            <v>0</v>
          </cell>
          <cell r="GF198">
            <v>2.6110153840201704</v>
          </cell>
          <cell r="GG198">
            <v>0</v>
          </cell>
          <cell r="GH198">
            <v>2.64377139112757</v>
          </cell>
          <cell r="GI198">
            <v>0</v>
          </cell>
          <cell r="GJ198">
            <v>2.6793061734969079</v>
          </cell>
          <cell r="GK198">
            <v>0</v>
          </cell>
          <cell r="GL198">
            <v>2.7127730873987104</v>
          </cell>
          <cell r="GM198">
            <v>0</v>
          </cell>
          <cell r="GN198">
            <v>2.7476901838792469</v>
          </cell>
          <cell r="GO198">
            <v>0</v>
          </cell>
          <cell r="GP198">
            <v>2.7729947597444249</v>
          </cell>
          <cell r="GQ198">
            <v>0</v>
          </cell>
          <cell r="GR198">
            <v>2.8136066779472815</v>
          </cell>
          <cell r="GS198">
            <v>0</v>
          </cell>
          <cell r="GT198">
            <v>2.8520859357709969</v>
          </cell>
          <cell r="GU198">
            <v>0</v>
          </cell>
          <cell r="GV198">
            <v>2.8772175316717639</v>
          </cell>
          <cell r="GW198">
            <v>0</v>
          </cell>
          <cell r="GX198">
            <v>2.9072018287779087</v>
          </cell>
          <cell r="GY198">
            <v>0</v>
          </cell>
          <cell r="GZ198">
            <v>2.9544570622380268</v>
          </cell>
          <cell r="HA198">
            <v>0</v>
          </cell>
          <cell r="HB198">
            <v>2.9669254916990746</v>
          </cell>
          <cell r="HC198">
            <v>0</v>
          </cell>
          <cell r="HD198">
            <v>220.80058252404493</v>
          </cell>
          <cell r="HE198">
            <v>0</v>
          </cell>
          <cell r="HF198">
            <v>47.488291999999987</v>
          </cell>
          <cell r="HG198">
            <v>0</v>
          </cell>
          <cell r="HH198">
            <v>47.569272999999981</v>
          </cell>
          <cell r="HI198">
            <v>0</v>
          </cell>
          <cell r="HJ198">
            <v>47.634455999999979</v>
          </cell>
          <cell r="HK198">
            <v>0</v>
          </cell>
          <cell r="HL198">
            <v>46.980751999999981</v>
          </cell>
          <cell r="HM198">
            <v>0</v>
          </cell>
          <cell r="HN198">
            <v>189.67277299999992</v>
          </cell>
          <cell r="HO198">
            <v>0</v>
          </cell>
          <cell r="HP198">
            <v>47.991553999999979</v>
          </cell>
          <cell r="HQ198">
            <v>0</v>
          </cell>
          <cell r="HR198">
            <v>47.918892999999976</v>
          </cell>
          <cell r="HS198">
            <v>0</v>
          </cell>
          <cell r="HT198">
            <v>48.713167999999975</v>
          </cell>
          <cell r="HU198">
            <v>0</v>
          </cell>
          <cell r="HV198">
            <v>48.312654999999978</v>
          </cell>
          <cell r="HW198">
            <v>0</v>
          </cell>
          <cell r="HX198">
            <v>192.93626999999989</v>
          </cell>
          <cell r="HY198">
            <v>0</v>
          </cell>
          <cell r="HZ198">
            <v>48.651514364999976</v>
          </cell>
          <cell r="IA198">
            <v>0</v>
          </cell>
          <cell r="IB198">
            <v>48.435286599999984</v>
          </cell>
          <cell r="IC198">
            <v>0</v>
          </cell>
          <cell r="ID198">
            <v>48.707068573012194</v>
          </cell>
          <cell r="IE198">
            <v>0</v>
          </cell>
          <cell r="IF198">
            <v>48.854301193732269</v>
          </cell>
          <cell r="IG198">
            <v>0</v>
          </cell>
          <cell r="IH198">
            <v>194.64817073174444</v>
          </cell>
          <cell r="II198">
            <v>0</v>
          </cell>
          <cell r="IJ198"/>
          <cell r="IK198">
            <v>0</v>
          </cell>
          <cell r="IL198"/>
          <cell r="IM198">
            <v>0</v>
          </cell>
          <cell r="IN198"/>
          <cell r="IO198">
            <v>0</v>
          </cell>
          <cell r="IP198"/>
          <cell r="IQ198">
            <v>0</v>
          </cell>
          <cell r="IR198">
            <v>198.28317095739175</v>
          </cell>
          <cell r="IS198">
            <v>0</v>
          </cell>
          <cell r="IT198"/>
          <cell r="IU198">
            <v>0</v>
          </cell>
          <cell r="IV198"/>
          <cell r="IW198">
            <v>0</v>
          </cell>
          <cell r="IX198"/>
          <cell r="IY198">
            <v>0</v>
          </cell>
          <cell r="IZ198"/>
          <cell r="JA198">
            <v>0</v>
          </cell>
          <cell r="JB198">
            <v>203.36711207340738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208.86366037262914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214.75350462304274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220.80058252404493</v>
          </cell>
          <cell r="KG198">
            <v>0</v>
          </cell>
          <cell r="KI198">
            <v>31.720460999999993</v>
          </cell>
          <cell r="KJ198">
            <v>0</v>
          </cell>
          <cell r="KK198">
            <v>31.972021999999988</v>
          </cell>
          <cell r="KL198">
            <v>0</v>
          </cell>
          <cell r="KM198">
            <v>31.791667999999987</v>
          </cell>
          <cell r="KN198">
            <v>0</v>
          </cell>
          <cell r="KO198">
            <v>31.242710999999989</v>
          </cell>
          <cell r="KR198">
            <v>192</v>
          </cell>
          <cell r="KS198">
            <v>15.853661999999995</v>
          </cell>
          <cell r="KT198">
            <v>0</v>
          </cell>
          <cell r="KU198">
            <v>31.720460999999993</v>
          </cell>
          <cell r="KV198">
            <v>0</v>
          </cell>
          <cell r="KW198">
            <v>47.488291999999987</v>
          </cell>
          <cell r="KX198">
            <v>0</v>
          </cell>
          <cell r="KY198">
            <v>63.36606699999998</v>
          </cell>
          <cell r="KZ198">
            <v>0</v>
          </cell>
          <cell r="LA198">
            <v>79.460313999999983</v>
          </cell>
          <cell r="LB198">
            <v>0</v>
          </cell>
          <cell r="LC198">
            <v>95.057564999999968</v>
          </cell>
          <cell r="LD198">
            <v>0</v>
          </cell>
          <cell r="LE198">
            <v>110.86157499999996</v>
          </cell>
          <cell r="LF198">
            <v>0</v>
          </cell>
          <cell r="LG198">
            <v>126.84923299999996</v>
          </cell>
          <cell r="LH198">
            <v>0</v>
          </cell>
          <cell r="LI198">
            <v>142.69202099999995</v>
          </cell>
          <cell r="LJ198">
            <v>0</v>
          </cell>
          <cell r="LK198">
            <v>158.38494099999994</v>
          </cell>
          <cell r="LL198">
            <v>0</v>
          </cell>
          <cell r="LM198">
            <v>173.93473199999994</v>
          </cell>
          <cell r="LN198">
            <v>0</v>
          </cell>
          <cell r="LO198">
            <v>189.67277299999992</v>
          </cell>
          <cell r="LP198">
            <v>0</v>
          </cell>
          <cell r="LQ198">
            <v>31.965217999999989</v>
          </cell>
          <cell r="LR198">
            <v>0</v>
          </cell>
          <cell r="LS198">
            <v>32.247565999999985</v>
          </cell>
          <cell r="LT198">
            <v>0</v>
          </cell>
          <cell r="LU198">
            <v>32.431849999999983</v>
          </cell>
          <cell r="LV198">
            <v>0</v>
          </cell>
          <cell r="LW198">
            <v>31.877033999999988</v>
          </cell>
          <cell r="LZ198">
            <v>192</v>
          </cell>
          <cell r="MA198">
            <v>16.047719999999995</v>
          </cell>
          <cell r="MC198">
            <v>31.965217999999989</v>
          </cell>
          <cell r="ME198">
            <v>47.991553999999979</v>
          </cell>
          <cell r="MG198">
            <v>64.010327999999973</v>
          </cell>
          <cell r="MI198">
            <v>80.239119999999957</v>
          </cell>
          <cell r="MK198">
            <v>95.910446999999948</v>
          </cell>
          <cell r="MM198">
            <v>111.98379199999994</v>
          </cell>
          <cell r="MO198">
            <v>128.34229699999992</v>
          </cell>
          <cell r="MQ198">
            <v>144.62361499999992</v>
          </cell>
          <cell r="MS198">
            <v>160.72756599999991</v>
          </cell>
          <cell r="MU198">
            <v>176.5006489999999</v>
          </cell>
          <cell r="MW198">
            <v>192.93626999999989</v>
          </cell>
          <cell r="MX198">
            <v>0</v>
          </cell>
          <cell r="MY198">
            <v>32.383922329999983</v>
          </cell>
          <cell r="MZ198">
            <v>0</v>
          </cell>
          <cell r="NA198">
            <v>32.459678379999986</v>
          </cell>
          <cell r="NB198">
            <v>0</v>
          </cell>
          <cell r="NC198">
            <v>32.49632431238264</v>
          </cell>
          <cell r="ND198">
            <v>0</v>
          </cell>
          <cell r="NE198">
            <v>32.550719140505393</v>
          </cell>
          <cell r="NF198">
            <v>0</v>
          </cell>
          <cell r="NG198">
            <v>0</v>
          </cell>
          <cell r="NH198">
            <v>16.00037322499999</v>
          </cell>
          <cell r="NI198">
            <v>0</v>
          </cell>
          <cell r="NJ198">
            <v>32.383922329999983</v>
          </cell>
          <cell r="NK198">
            <v>0</v>
          </cell>
        </row>
        <row r="199">
          <cell r="B199" t="str">
            <v>Consolidated EBITDAR</v>
          </cell>
          <cell r="C199">
            <v>0</v>
          </cell>
          <cell r="D199">
            <v>576.77183112077228</v>
          </cell>
          <cell r="E199">
            <v>0</v>
          </cell>
          <cell r="F199">
            <v>43.070768000000001</v>
          </cell>
          <cell r="G199">
            <v>0</v>
          </cell>
          <cell r="H199">
            <v>59.173577189999847</v>
          </cell>
          <cell r="I199">
            <v>0</v>
          </cell>
          <cell r="J199">
            <v>52.319655809999901</v>
          </cell>
          <cell r="K199">
            <v>0</v>
          </cell>
          <cell r="L199">
            <v>46.353552999999991</v>
          </cell>
          <cell r="M199">
            <v>0</v>
          </cell>
          <cell r="N199">
            <v>45.954536999999995</v>
          </cell>
          <cell r="O199">
            <v>0</v>
          </cell>
          <cell r="P199">
            <v>50.630716000000014</v>
          </cell>
          <cell r="Q199">
            <v>0</v>
          </cell>
          <cell r="R199">
            <v>46.260946999999938</v>
          </cell>
          <cell r="S199">
            <v>0</v>
          </cell>
          <cell r="T199">
            <v>39.097471999999996</v>
          </cell>
          <cell r="U199">
            <v>0</v>
          </cell>
          <cell r="V199">
            <v>45.026099999999985</v>
          </cell>
          <cell r="W199">
            <v>0</v>
          </cell>
          <cell r="X199">
            <v>43.227633999999995</v>
          </cell>
          <cell r="Y199">
            <v>0</v>
          </cell>
          <cell r="Z199">
            <v>40.620967999999998</v>
          </cell>
          <cell r="AA199">
            <v>0</v>
          </cell>
          <cell r="AB199">
            <v>65.048186999999984</v>
          </cell>
          <cell r="AC199">
            <v>0</v>
          </cell>
          <cell r="AD199">
            <v>576.78425001170785</v>
          </cell>
          <cell r="AE199">
            <v>0</v>
          </cell>
          <cell r="AF199">
            <v>43.343217999999993</v>
          </cell>
          <cell r="AG199">
            <v>0</v>
          </cell>
          <cell r="AH199">
            <v>67.419448999999986</v>
          </cell>
          <cell r="AI199">
            <v>0</v>
          </cell>
          <cell r="AJ199">
            <v>48.591668669999983</v>
          </cell>
          <cell r="AK199">
            <v>0</v>
          </cell>
          <cell r="AL199">
            <v>49.124194999999993</v>
          </cell>
          <cell r="AM199">
            <v>0</v>
          </cell>
          <cell r="AN199">
            <v>44.877643999999997</v>
          </cell>
          <cell r="AO199">
            <v>0</v>
          </cell>
          <cell r="AP199">
            <v>52.762575999999981</v>
          </cell>
          <cell r="AQ199">
            <v>0</v>
          </cell>
          <cell r="AR199">
            <v>47.260336999999993</v>
          </cell>
          <cell r="AS199">
            <v>0</v>
          </cell>
          <cell r="AT199">
            <v>45.187913999999999</v>
          </cell>
          <cell r="AU199">
            <v>0</v>
          </cell>
          <cell r="AV199">
            <v>45.237037999999956</v>
          </cell>
          <cell r="AW199">
            <v>0</v>
          </cell>
          <cell r="AX199">
            <v>43.443233999999997</v>
          </cell>
          <cell r="AY199">
            <v>0</v>
          </cell>
          <cell r="AZ199">
            <v>49.241858000000008</v>
          </cell>
          <cell r="BA199">
            <v>0</v>
          </cell>
          <cell r="BB199">
            <v>54.168191999999983</v>
          </cell>
          <cell r="BC199">
            <v>0</v>
          </cell>
          <cell r="BD199">
            <v>590.65732366999953</v>
          </cell>
          <cell r="BE199">
            <v>0</v>
          </cell>
          <cell r="BF199">
            <v>33.966837225000035</v>
          </cell>
          <cell r="BG199">
            <v>0</v>
          </cell>
          <cell r="BH199">
            <v>60.488448104999989</v>
          </cell>
          <cell r="BI199">
            <v>0</v>
          </cell>
          <cell r="BJ199">
            <v>52.841994034999956</v>
          </cell>
          <cell r="BK199">
            <v>0</v>
          </cell>
          <cell r="BL199">
            <v>45.430923609999994</v>
          </cell>
          <cell r="BM199">
            <v>0</v>
          </cell>
          <cell r="BN199">
            <v>45.120975770000001</v>
          </cell>
          <cell r="BO199">
            <v>0</v>
          </cell>
          <cell r="BP199">
            <v>55.24494722</v>
          </cell>
          <cell r="BQ199">
            <v>0</v>
          </cell>
          <cell r="BR199">
            <v>38.698405213586398</v>
          </cell>
          <cell r="BS199">
            <v>0</v>
          </cell>
          <cell r="BT199">
            <v>43.835211072330765</v>
          </cell>
          <cell r="BU199">
            <v>0</v>
          </cell>
          <cell r="BV199">
            <v>50.435618655602745</v>
          </cell>
          <cell r="BW199">
            <v>0</v>
          </cell>
          <cell r="BX199">
            <v>50.048499149228448</v>
          </cell>
          <cell r="BY199">
            <v>0</v>
          </cell>
          <cell r="BZ199">
            <v>48.243454803415815</v>
          </cell>
          <cell r="CA199">
            <v>0</v>
          </cell>
          <cell r="CB199">
            <v>68.188583373736989</v>
          </cell>
          <cell r="CC199">
            <v>0</v>
          </cell>
          <cell r="CD199">
            <v>592.54389823290114</v>
          </cell>
          <cell r="CE199">
            <v>0</v>
          </cell>
          <cell r="CF199">
            <v>-2.3386300726243157</v>
          </cell>
          <cell r="CG199">
            <v>0</v>
          </cell>
          <cell r="CH199">
            <v>0.13571039566228915</v>
          </cell>
          <cell r="CI199">
            <v>0</v>
          </cell>
          <cell r="CJ199">
            <v>0.70963071967443336</v>
          </cell>
          <cell r="CK199">
            <v>0</v>
          </cell>
          <cell r="CL199">
            <v>-0.84910451164110134</v>
          </cell>
          <cell r="CM199">
            <v>0</v>
          </cell>
          <cell r="CN199">
            <v>-0.3387894132367073</v>
          </cell>
          <cell r="CO199">
            <v>0</v>
          </cell>
          <cell r="CP199">
            <v>0.20746923044496413</v>
          </cell>
          <cell r="CQ199">
            <v>0</v>
          </cell>
          <cell r="CR199">
            <v>-0.17097630428009358</v>
          </cell>
          <cell r="CS199">
            <v>0</v>
          </cell>
          <cell r="CT199">
            <v>-1.3894867037243066</v>
          </cell>
          <cell r="CU199">
            <v>0</v>
          </cell>
          <cell r="CV199">
            <v>1.3040192999094653</v>
          </cell>
          <cell r="CW199">
            <v>0</v>
          </cell>
          <cell r="CX199">
            <v>-0.97165220190377166</v>
          </cell>
          <cell r="CY199">
            <v>0</v>
          </cell>
          <cell r="CZ199">
            <v>-0.16131963402629901</v>
          </cell>
          <cell r="DA199">
            <v>0</v>
          </cell>
          <cell r="DB199">
            <v>0.92602101400344572</v>
          </cell>
          <cell r="DC199">
            <v>0</v>
          </cell>
          <cell r="DD199">
            <v>667.44362736224957</v>
          </cell>
          <cell r="DE199">
            <v>0</v>
          </cell>
          <cell r="DF199">
            <v>-2.4725359218350764</v>
          </cell>
          <cell r="DG199">
            <v>0</v>
          </cell>
          <cell r="DH199">
            <v>-0.30125732423758</v>
          </cell>
          <cell r="DI199">
            <v>0</v>
          </cell>
          <cell r="DJ199">
            <v>0.12702679423954955</v>
          </cell>
          <cell r="DK199">
            <v>0</v>
          </cell>
          <cell r="DL199">
            <v>-1.9585049595228932</v>
          </cell>
          <cell r="DM199">
            <v>0</v>
          </cell>
          <cell r="DN199">
            <v>-1.9454089737646678</v>
          </cell>
          <cell r="DO199">
            <v>0</v>
          </cell>
          <cell r="DP199">
            <v>-1.3571944089309105</v>
          </cell>
          <cell r="DQ199">
            <v>0</v>
          </cell>
          <cell r="DR199">
            <v>-1.8651453185839801</v>
          </cell>
          <cell r="DS199">
            <v>0</v>
          </cell>
          <cell r="DT199">
            <v>-3.3436666955697487</v>
          </cell>
          <cell r="DU199">
            <v>0</v>
          </cell>
          <cell r="DV199">
            <v>-0.54753406958803441</v>
          </cell>
          <cell r="DW199">
            <v>0</v>
          </cell>
          <cell r="DX199">
            <v>-3.1777672017287544</v>
          </cell>
          <cell r="DY199">
            <v>0</v>
          </cell>
          <cell r="DZ199">
            <v>-2.0309418023858674</v>
          </cell>
          <cell r="EA199">
            <v>0</v>
          </cell>
          <cell r="EB199">
            <v>-0.69793421633746888</v>
          </cell>
          <cell r="EC199">
            <v>0</v>
          </cell>
          <cell r="ED199">
            <v>740.33048013445466</v>
          </cell>
          <cell r="EE199">
            <v>0</v>
          </cell>
          <cell r="EF199">
            <v>-3.5603826377696972</v>
          </cell>
          <cell r="EG199">
            <v>0</v>
          </cell>
          <cell r="EH199">
            <v>-0.98193755740743804</v>
          </cell>
          <cell r="EI199">
            <v>0</v>
          </cell>
          <cell r="EJ199">
            <v>-0.42047311646012786</v>
          </cell>
          <cell r="EK199">
            <v>0</v>
          </cell>
          <cell r="EL199">
            <v>-2.4423074957282944</v>
          </cell>
          <cell r="EM199">
            <v>0</v>
          </cell>
          <cell r="EN199">
            <v>-2.2329267903062342</v>
          </cell>
          <cell r="EO199">
            <v>0</v>
          </cell>
          <cell r="EP199">
            <v>-1.2494481265724162</v>
          </cell>
          <cell r="EQ199">
            <v>0</v>
          </cell>
          <cell r="ER199">
            <v>-1.7315536475814324</v>
          </cell>
          <cell r="ES199">
            <v>0</v>
          </cell>
          <cell r="ET199">
            <v>-3.0413752059626078</v>
          </cell>
          <cell r="EU199">
            <v>0</v>
          </cell>
          <cell r="EV199">
            <v>0.24014715836022904</v>
          </cell>
          <cell r="EW199">
            <v>0</v>
          </cell>
          <cell r="EX199">
            <v>-2.4228340933641728</v>
          </cell>
          <cell r="EY199">
            <v>0</v>
          </cell>
          <cell r="EZ199">
            <v>-1.1519532941735799</v>
          </cell>
          <cell r="FA199">
            <v>0</v>
          </cell>
          <cell r="FB199">
            <v>0.29911631225034863</v>
          </cell>
          <cell r="FC199">
            <v>0</v>
          </cell>
          <cell r="FD199">
            <v>809.97645120663219</v>
          </cell>
          <cell r="FE199">
            <v>0</v>
          </cell>
          <cell r="FF199">
            <v>-3.0689662986988524</v>
          </cell>
          <cell r="FG199">
            <v>0</v>
          </cell>
          <cell r="FH199">
            <v>-0.30930823885454206</v>
          </cell>
          <cell r="FI199">
            <v>0</v>
          </cell>
          <cell r="FJ199">
            <v>0.3544387787600245</v>
          </cell>
          <cell r="FK199">
            <v>0</v>
          </cell>
          <cell r="FL199">
            <v>-1.7978753805419423</v>
          </cell>
          <cell r="FM199">
            <v>0</v>
          </cell>
          <cell r="FN199">
            <v>-1.7099054676057257</v>
          </cell>
          <cell r="FO199">
            <v>0</v>
          </cell>
          <cell r="FP199">
            <v>-0.49978541136046184</v>
          </cell>
          <cell r="FQ199">
            <v>0</v>
          </cell>
          <cell r="FR199">
            <v>-1.0592677552792997</v>
          </cell>
          <cell r="FS199">
            <v>0</v>
          </cell>
          <cell r="FT199">
            <v>-2.4780023323016636</v>
          </cell>
          <cell r="FU199">
            <v>0</v>
          </cell>
          <cell r="FV199">
            <v>1.066234672527784</v>
          </cell>
          <cell r="FW199">
            <v>0</v>
          </cell>
          <cell r="FX199">
            <v>-1.8410449515514058</v>
          </cell>
          <cell r="FY199">
            <v>0</v>
          </cell>
          <cell r="FZ199">
            <v>-0.43718537160496362</v>
          </cell>
          <cell r="GA199">
            <v>0</v>
          </cell>
          <cell r="GB199">
            <v>1.2154516737576728</v>
          </cell>
          <cell r="GC199">
            <v>0</v>
          </cell>
          <cell r="GD199">
            <v>859.4499588637982</v>
          </cell>
          <cell r="GE199">
            <v>0</v>
          </cell>
          <cell r="GF199">
            <v>-2.2842894833135103</v>
          </cell>
          <cell r="GG199">
            <v>0</v>
          </cell>
          <cell r="GH199">
            <v>0.65446658531558266</v>
          </cell>
          <cell r="GI199">
            <v>0</v>
          </cell>
          <cell r="GJ199">
            <v>1.3987825657038575</v>
          </cell>
          <cell r="GK199">
            <v>0</v>
          </cell>
          <cell r="GL199">
            <v>-0.85622973439929462</v>
          </cell>
          <cell r="GM199">
            <v>0</v>
          </cell>
          <cell r="GN199">
            <v>-0.81029977822265709</v>
          </cell>
          <cell r="GO199">
            <v>0</v>
          </cell>
          <cell r="GP199">
            <v>0.63083353839692746</v>
          </cell>
          <cell r="GQ199">
            <v>0</v>
          </cell>
          <cell r="GR199">
            <v>-5.2908003325496722E-2</v>
          </cell>
          <cell r="GS199">
            <v>0</v>
          </cell>
          <cell r="GT199">
            <v>-1.578102957504838</v>
          </cell>
          <cell r="GU199">
            <v>0</v>
          </cell>
          <cell r="GV199">
            <v>2.2378724481534298</v>
          </cell>
          <cell r="GW199">
            <v>0</v>
          </cell>
          <cell r="GX199">
            <v>-0.90401519234455918</v>
          </cell>
          <cell r="GY199">
            <v>0</v>
          </cell>
          <cell r="GZ199">
            <v>0.64283868721609938</v>
          </cell>
          <cell r="HA199">
            <v>0</v>
          </cell>
          <cell r="HB199">
            <v>2.424560333002971</v>
          </cell>
          <cell r="HC199">
            <v>0</v>
          </cell>
          <cell r="HD199">
            <v>918.5229839962542</v>
          </cell>
          <cell r="HE199">
            <v>0</v>
          </cell>
          <cell r="HF199">
            <v>154.56400099999979</v>
          </cell>
          <cell r="HG199">
            <v>0</v>
          </cell>
          <cell r="HH199">
            <v>142.93880599999994</v>
          </cell>
          <cell r="HI199">
            <v>0</v>
          </cell>
          <cell r="HJ199">
            <v>130.38451899999998</v>
          </cell>
          <cell r="HK199">
            <v>0</v>
          </cell>
          <cell r="HL199">
            <v>148.89678900000018</v>
          </cell>
          <cell r="HM199">
            <v>0</v>
          </cell>
          <cell r="HN199">
            <v>576.78411499999925</v>
          </cell>
          <cell r="HO199">
            <v>0</v>
          </cell>
          <cell r="HP199">
            <v>159.35433567000004</v>
          </cell>
          <cell r="HQ199">
            <v>0</v>
          </cell>
          <cell r="HR199">
            <v>146.76441500000004</v>
          </cell>
          <cell r="HS199">
            <v>0</v>
          </cell>
          <cell r="HT199">
            <v>137.68528900000001</v>
          </cell>
          <cell r="HU199">
            <v>0</v>
          </cell>
          <cell r="HV199">
            <v>146.85328399999992</v>
          </cell>
          <cell r="HW199">
            <v>0</v>
          </cell>
          <cell r="HX199">
            <v>590.65732366999953</v>
          </cell>
          <cell r="HY199">
            <v>0</v>
          </cell>
          <cell r="HZ199">
            <v>147.29727936499989</v>
          </cell>
          <cell r="IA199">
            <v>0</v>
          </cell>
          <cell r="IB199">
            <v>145.7968465999999</v>
          </cell>
          <cell r="IC199">
            <v>0</v>
          </cell>
          <cell r="ID199">
            <v>132.96923494151989</v>
          </cell>
          <cell r="IE199">
            <v>0</v>
          </cell>
          <cell r="IF199">
            <v>166.48053732638115</v>
          </cell>
          <cell r="IG199">
            <v>0</v>
          </cell>
          <cell r="IH199">
            <v>592.54389823290114</v>
          </cell>
          <cell r="II199">
            <v>0</v>
          </cell>
          <cell r="IJ199" t="e">
            <v>#VALUE!</v>
          </cell>
          <cell r="IK199">
            <v>0</v>
          </cell>
          <cell r="IL199" t="e">
            <v>#VALUE!</v>
          </cell>
          <cell r="IM199">
            <v>0</v>
          </cell>
          <cell r="IN199" t="e">
            <v>#VALUE!</v>
          </cell>
          <cell r="IO199">
            <v>0</v>
          </cell>
          <cell r="IP199" t="e">
            <v>#VALUE!</v>
          </cell>
          <cell r="IQ199">
            <v>0</v>
          </cell>
          <cell r="IR199">
            <v>667.44362736224957</v>
          </cell>
          <cell r="IS199">
            <v>0</v>
          </cell>
          <cell r="IT199" t="e">
            <v>#VALUE!</v>
          </cell>
          <cell r="IU199">
            <v>0</v>
          </cell>
          <cell r="IV199" t="e">
            <v>#VALUE!</v>
          </cell>
          <cell r="IW199">
            <v>0</v>
          </cell>
          <cell r="IX199" t="e">
            <v>#VALUE!</v>
          </cell>
          <cell r="IY199">
            <v>0</v>
          </cell>
          <cell r="IZ199" t="e">
            <v>#VALUE!</v>
          </cell>
          <cell r="JA199">
            <v>0</v>
          </cell>
          <cell r="JB199">
            <v>740.33048013445466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</v>
          </cell>
          <cell r="JI199">
            <v>0</v>
          </cell>
          <cell r="JJ199">
            <v>0</v>
          </cell>
          <cell r="JK199">
            <v>0</v>
          </cell>
          <cell r="JL199">
            <v>809.97645120663219</v>
          </cell>
          <cell r="JM199">
            <v>0</v>
          </cell>
          <cell r="JN199">
            <v>0</v>
          </cell>
          <cell r="JO199">
            <v>0</v>
          </cell>
          <cell r="JP199">
            <v>0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859.4499588637982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918.5229839962542</v>
          </cell>
          <cell r="KG199">
            <v>0</v>
          </cell>
          <cell r="KI199">
            <v>102.24434518999985</v>
          </cell>
          <cell r="KJ199">
            <v>0</v>
          </cell>
          <cell r="KK199">
            <v>92.308089999999993</v>
          </cell>
          <cell r="KL199">
            <v>0</v>
          </cell>
          <cell r="KM199">
            <v>85.358418999999941</v>
          </cell>
          <cell r="KN199">
            <v>0</v>
          </cell>
          <cell r="KO199">
            <v>83.848602</v>
          </cell>
          <cell r="KR199">
            <v>193</v>
          </cell>
          <cell r="KS199">
            <v>43.070768000000001</v>
          </cell>
          <cell r="KT199">
            <v>0</v>
          </cell>
          <cell r="KU199">
            <v>102.24434518999985</v>
          </cell>
          <cell r="KV199">
            <v>0</v>
          </cell>
          <cell r="KW199">
            <v>154.56400099999973</v>
          </cell>
          <cell r="KX199">
            <v>0</v>
          </cell>
          <cell r="KY199">
            <v>200.91755399999971</v>
          </cell>
          <cell r="KZ199">
            <v>0</v>
          </cell>
          <cell r="LA199">
            <v>246.8720909999997</v>
          </cell>
          <cell r="LB199">
            <v>0</v>
          </cell>
          <cell r="LC199">
            <v>297.50280699999973</v>
          </cell>
          <cell r="LD199">
            <v>0</v>
          </cell>
          <cell r="LE199">
            <v>343.76375399999966</v>
          </cell>
          <cell r="LF199">
            <v>0</v>
          </cell>
          <cell r="LG199">
            <v>382.86122599999965</v>
          </cell>
          <cell r="LH199">
            <v>0</v>
          </cell>
          <cell r="LI199">
            <v>427.88732599999963</v>
          </cell>
          <cell r="LJ199">
            <v>0</v>
          </cell>
          <cell r="LK199">
            <v>471.11495999999966</v>
          </cell>
          <cell r="LL199">
            <v>0</v>
          </cell>
          <cell r="LM199">
            <v>511.73592799999966</v>
          </cell>
          <cell r="LN199">
            <v>0</v>
          </cell>
          <cell r="LO199">
            <v>576.7841149999997</v>
          </cell>
          <cell r="LP199">
            <v>0</v>
          </cell>
          <cell r="LQ199">
            <v>110.76266699999998</v>
          </cell>
          <cell r="LR199">
            <v>0</v>
          </cell>
          <cell r="LS199">
            <v>94.00183899999999</v>
          </cell>
          <cell r="LT199">
            <v>0</v>
          </cell>
          <cell r="LU199">
            <v>92.448250999999999</v>
          </cell>
          <cell r="LV199">
            <v>0</v>
          </cell>
          <cell r="LW199">
            <v>92.685091999999997</v>
          </cell>
          <cell r="LZ199">
            <v>193</v>
          </cell>
          <cell r="MA199">
            <v>43.343217999999993</v>
          </cell>
          <cell r="MC199">
            <v>110.76266699999998</v>
          </cell>
          <cell r="MD199">
            <v>0</v>
          </cell>
          <cell r="ME199">
            <v>159.35433566999995</v>
          </cell>
          <cell r="MF199">
            <v>0</v>
          </cell>
          <cell r="MG199">
            <v>208.47853066999994</v>
          </cell>
          <cell r="MH199">
            <v>0</v>
          </cell>
          <cell r="MI199">
            <v>253.35617466999994</v>
          </cell>
          <cell r="MJ199">
            <v>0</v>
          </cell>
          <cell r="MK199">
            <v>306.11875066999994</v>
          </cell>
          <cell r="ML199">
            <v>0</v>
          </cell>
          <cell r="MM199">
            <v>353.37908766999993</v>
          </cell>
          <cell r="MN199">
            <v>0</v>
          </cell>
          <cell r="MO199">
            <v>398.56700166999991</v>
          </cell>
          <cell r="MP199">
            <v>0</v>
          </cell>
          <cell r="MQ199">
            <v>443.80403966999984</v>
          </cell>
          <cell r="MR199">
            <v>0</v>
          </cell>
          <cell r="MS199">
            <v>487.24727366999986</v>
          </cell>
          <cell r="MT199">
            <v>0</v>
          </cell>
          <cell r="MU199">
            <v>536.48913166999989</v>
          </cell>
          <cell r="MV199">
            <v>0</v>
          </cell>
          <cell r="MW199">
            <v>590.65732366999987</v>
          </cell>
          <cell r="MX199">
            <v>0</v>
          </cell>
          <cell r="MY199">
            <v>94.455285330000024</v>
          </cell>
          <cell r="MZ199">
            <v>0</v>
          </cell>
          <cell r="NA199">
            <v>90.551899379999995</v>
          </cell>
          <cell r="NB199">
            <v>0</v>
          </cell>
          <cell r="NC199">
            <v>82.533616285917162</v>
          </cell>
          <cell r="ND199">
            <v>0</v>
          </cell>
          <cell r="NE199">
            <v>98.291953952644263</v>
          </cell>
          <cell r="NF199">
            <v>0</v>
          </cell>
          <cell r="NG199">
            <v>0</v>
          </cell>
          <cell r="NH199">
            <v>33.966837225000035</v>
          </cell>
          <cell r="NI199">
            <v>0</v>
          </cell>
          <cell r="NJ199">
            <v>94.455285330000024</v>
          </cell>
          <cell r="NK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R200">
            <v>194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Z200">
            <v>194</v>
          </cell>
          <cell r="MX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R201">
            <v>195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Z201">
            <v>195</v>
          </cell>
          <cell r="MX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</row>
        <row r="202">
          <cell r="B202" t="str">
            <v>BALANCE SHEET: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R202">
            <v>196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Z202">
            <v>196</v>
          </cell>
          <cell r="MX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  <cell r="IJ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R203">
            <v>197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Z203">
            <v>197</v>
          </cell>
          <cell r="MX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</row>
        <row r="204">
          <cell r="B204" t="str">
            <v>Assets: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R204">
            <v>198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Z204">
            <v>198</v>
          </cell>
          <cell r="MX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O205">
            <v>0</v>
          </cell>
          <cell r="IP205">
            <v>0</v>
          </cell>
          <cell r="IQ205">
            <v>0</v>
          </cell>
          <cell r="IR205">
            <v>0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R205">
            <v>199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Z205">
            <v>199</v>
          </cell>
          <cell r="MX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</row>
        <row r="206">
          <cell r="B206" t="str">
            <v>Current Assets: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R206">
            <v>20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Z206">
            <v>200</v>
          </cell>
          <cell r="MX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</row>
        <row r="207">
          <cell r="B207" t="str">
            <v>Cash</v>
          </cell>
          <cell r="C207">
            <v>0</v>
          </cell>
          <cell r="D207">
            <v>70.726850999999826</v>
          </cell>
          <cell r="E207">
            <v>0</v>
          </cell>
          <cell r="F207">
            <v>116.42812299999983</v>
          </cell>
          <cell r="G207">
            <v>0</v>
          </cell>
          <cell r="H207">
            <v>111.78565999999975</v>
          </cell>
          <cell r="I207">
            <v>0</v>
          </cell>
          <cell r="J207">
            <v>145.00022799999977</v>
          </cell>
          <cell r="K207">
            <v>0</v>
          </cell>
          <cell r="L207">
            <v>165.75242799999975</v>
          </cell>
          <cell r="M207">
            <v>0</v>
          </cell>
          <cell r="N207">
            <v>91.774959999999965</v>
          </cell>
          <cell r="O207">
            <v>0</v>
          </cell>
          <cell r="P207">
            <v>74.031445000000105</v>
          </cell>
          <cell r="Q207">
            <v>0</v>
          </cell>
          <cell r="R207">
            <v>92.161654999999968</v>
          </cell>
          <cell r="S207">
            <v>0</v>
          </cell>
          <cell r="T207">
            <v>68.246361999999976</v>
          </cell>
          <cell r="U207">
            <v>0</v>
          </cell>
          <cell r="V207">
            <v>76.025265999999888</v>
          </cell>
          <cell r="W207">
            <v>0</v>
          </cell>
          <cell r="X207">
            <v>74.580958999999922</v>
          </cell>
          <cell r="Y207">
            <v>0</v>
          </cell>
          <cell r="Z207">
            <v>60.303447999999918</v>
          </cell>
          <cell r="AA207">
            <v>0</v>
          </cell>
          <cell r="AB207">
            <v>88.06520500000066</v>
          </cell>
          <cell r="AC207">
            <v>0</v>
          </cell>
          <cell r="AD207">
            <v>88.06520500000066</v>
          </cell>
          <cell r="AE207">
            <v>0</v>
          </cell>
          <cell r="AF207">
            <v>97.986551000000503</v>
          </cell>
          <cell r="AG207">
            <v>0</v>
          </cell>
          <cell r="AH207">
            <v>78.254004000000492</v>
          </cell>
          <cell r="AI207">
            <v>0</v>
          </cell>
          <cell r="AJ207">
            <v>106.96649399932286</v>
          </cell>
          <cell r="AK207">
            <v>0</v>
          </cell>
          <cell r="AL207">
            <v>80.014511999322892</v>
          </cell>
          <cell r="AM207">
            <v>0</v>
          </cell>
          <cell r="AN207">
            <v>65.481045999322887</v>
          </cell>
          <cell r="AO207">
            <v>0</v>
          </cell>
          <cell r="AP207">
            <v>101.13054400000031</v>
          </cell>
          <cell r="AQ207">
            <v>0</v>
          </cell>
          <cell r="AR207">
            <v>69.447603000000242</v>
          </cell>
          <cell r="AS207">
            <v>0</v>
          </cell>
          <cell r="AT207">
            <v>77.616575000000267</v>
          </cell>
          <cell r="AU207">
            <v>0</v>
          </cell>
          <cell r="AV207">
            <v>81.799843999999865</v>
          </cell>
          <cell r="AW207">
            <v>0</v>
          </cell>
          <cell r="AX207">
            <v>52.281064999999899</v>
          </cell>
          <cell r="AY207">
            <v>0</v>
          </cell>
          <cell r="AZ207">
            <v>61.017285999999864</v>
          </cell>
          <cell r="BA207">
            <v>0</v>
          </cell>
          <cell r="BB207">
            <v>61.086568000000796</v>
          </cell>
          <cell r="BC207">
            <v>0</v>
          </cell>
          <cell r="BD207">
            <v>61.086568000000796</v>
          </cell>
          <cell r="BE207">
            <v>0</v>
          </cell>
          <cell r="BF207">
            <v>88.543252000000805</v>
          </cell>
          <cell r="BG207">
            <v>0</v>
          </cell>
          <cell r="BH207">
            <v>90.191240000000775</v>
          </cell>
          <cell r="BI207">
            <v>0</v>
          </cell>
          <cell r="BJ207">
            <v>82.253856999999869</v>
          </cell>
          <cell r="BK207">
            <v>0</v>
          </cell>
          <cell r="BL207">
            <v>66.13065241999989</v>
          </cell>
          <cell r="BM207">
            <v>0</v>
          </cell>
          <cell r="BN207">
            <v>68.979781419999867</v>
          </cell>
          <cell r="BO207">
            <v>0</v>
          </cell>
          <cell r="BP207">
            <v>78.491105419999897</v>
          </cell>
          <cell r="BQ207">
            <v>0</v>
          </cell>
          <cell r="BR207">
            <v>70</v>
          </cell>
          <cell r="BS207">
            <v>0</v>
          </cell>
          <cell r="BT207">
            <v>70</v>
          </cell>
          <cell r="BU207">
            <v>0</v>
          </cell>
          <cell r="BV207">
            <v>70</v>
          </cell>
          <cell r="BW207">
            <v>0</v>
          </cell>
          <cell r="BX207">
            <v>70</v>
          </cell>
          <cell r="BY207">
            <v>0</v>
          </cell>
          <cell r="BZ207">
            <v>70</v>
          </cell>
          <cell r="CA207">
            <v>0</v>
          </cell>
          <cell r="CB207">
            <v>69.999999999999986</v>
          </cell>
          <cell r="CC207">
            <v>0</v>
          </cell>
          <cell r="CD207">
            <v>69.999999999999986</v>
          </cell>
          <cell r="CE207">
            <v>0</v>
          </cell>
          <cell r="CF207"/>
          <cell r="CG207">
            <v>0</v>
          </cell>
          <cell r="CH207"/>
          <cell r="CI207">
            <v>0</v>
          </cell>
          <cell r="CJ207"/>
          <cell r="CK207">
            <v>0</v>
          </cell>
          <cell r="CL207"/>
          <cell r="CM207">
            <v>0</v>
          </cell>
          <cell r="CN207"/>
          <cell r="CO207">
            <v>0</v>
          </cell>
          <cell r="CP207"/>
          <cell r="CQ207">
            <v>0</v>
          </cell>
          <cell r="CR207"/>
          <cell r="CS207">
            <v>0</v>
          </cell>
          <cell r="CT207"/>
          <cell r="CU207">
            <v>0</v>
          </cell>
          <cell r="CV207"/>
          <cell r="CW207">
            <v>0</v>
          </cell>
          <cell r="CX207"/>
          <cell r="CY207">
            <v>0</v>
          </cell>
          <cell r="CZ207"/>
          <cell r="DA207">
            <v>0</v>
          </cell>
          <cell r="DB207"/>
          <cell r="DC207">
            <v>0</v>
          </cell>
          <cell r="DD207">
            <v>70.000000000000085</v>
          </cell>
          <cell r="DE207">
            <v>0</v>
          </cell>
          <cell r="DF207"/>
          <cell r="DG207">
            <v>0</v>
          </cell>
          <cell r="DH207"/>
          <cell r="DI207">
            <v>0</v>
          </cell>
          <cell r="DJ207"/>
          <cell r="DK207">
            <v>0</v>
          </cell>
          <cell r="DL207"/>
          <cell r="DM207">
            <v>0</v>
          </cell>
          <cell r="DN207"/>
          <cell r="DO207">
            <v>0</v>
          </cell>
          <cell r="DP207"/>
          <cell r="DQ207">
            <v>0</v>
          </cell>
          <cell r="DR207"/>
          <cell r="DS207">
            <v>0</v>
          </cell>
          <cell r="DT207"/>
          <cell r="DU207">
            <v>0</v>
          </cell>
          <cell r="DV207"/>
          <cell r="DW207">
            <v>0</v>
          </cell>
          <cell r="DX207"/>
          <cell r="DY207">
            <v>0</v>
          </cell>
          <cell r="DZ207"/>
          <cell r="EA207">
            <v>0</v>
          </cell>
          <cell r="EB207"/>
          <cell r="EC207">
            <v>0</v>
          </cell>
          <cell r="ED207">
            <v>70.000000000000085</v>
          </cell>
          <cell r="EE207">
            <v>0</v>
          </cell>
          <cell r="EF207"/>
          <cell r="EG207">
            <v>0</v>
          </cell>
          <cell r="EH207"/>
          <cell r="EI207">
            <v>0</v>
          </cell>
          <cell r="EJ207"/>
          <cell r="EK207">
            <v>0</v>
          </cell>
          <cell r="EL207"/>
          <cell r="EM207">
            <v>0</v>
          </cell>
          <cell r="EN207"/>
          <cell r="EO207">
            <v>0</v>
          </cell>
          <cell r="EP207"/>
          <cell r="EQ207">
            <v>0</v>
          </cell>
          <cell r="ER207"/>
          <cell r="ES207">
            <v>0</v>
          </cell>
          <cell r="ET207"/>
          <cell r="EU207">
            <v>0</v>
          </cell>
          <cell r="EV207"/>
          <cell r="EW207">
            <v>0</v>
          </cell>
          <cell r="EX207"/>
          <cell r="EY207">
            <v>0</v>
          </cell>
          <cell r="EZ207"/>
          <cell r="FA207">
            <v>0</v>
          </cell>
          <cell r="FB207"/>
          <cell r="FC207">
            <v>0</v>
          </cell>
          <cell r="FD207">
            <v>70.000000000000085</v>
          </cell>
          <cell r="FE207">
            <v>0</v>
          </cell>
          <cell r="FF207"/>
          <cell r="FG207">
            <v>0</v>
          </cell>
          <cell r="FH207"/>
          <cell r="FI207">
            <v>0</v>
          </cell>
          <cell r="FJ207"/>
          <cell r="FK207">
            <v>0</v>
          </cell>
          <cell r="FL207"/>
          <cell r="FM207">
            <v>0</v>
          </cell>
          <cell r="FN207"/>
          <cell r="FO207">
            <v>0</v>
          </cell>
          <cell r="FP207"/>
          <cell r="FQ207">
            <v>0</v>
          </cell>
          <cell r="FR207"/>
          <cell r="FS207">
            <v>0</v>
          </cell>
          <cell r="FT207"/>
          <cell r="FU207">
            <v>0</v>
          </cell>
          <cell r="FV207"/>
          <cell r="FW207">
            <v>0</v>
          </cell>
          <cell r="FX207"/>
          <cell r="FY207">
            <v>0</v>
          </cell>
          <cell r="FZ207"/>
          <cell r="GA207">
            <v>0</v>
          </cell>
          <cell r="GB207"/>
          <cell r="GC207">
            <v>0</v>
          </cell>
          <cell r="GD207">
            <v>70.000000000000085</v>
          </cell>
          <cell r="GE207">
            <v>0</v>
          </cell>
          <cell r="GF207"/>
          <cell r="GG207">
            <v>0</v>
          </cell>
          <cell r="GH207"/>
          <cell r="GI207">
            <v>0</v>
          </cell>
          <cell r="GJ207"/>
          <cell r="GK207">
            <v>0</v>
          </cell>
          <cell r="GL207"/>
          <cell r="GM207">
            <v>0</v>
          </cell>
          <cell r="GN207"/>
          <cell r="GO207">
            <v>0</v>
          </cell>
          <cell r="GP207"/>
          <cell r="GQ207">
            <v>0</v>
          </cell>
          <cell r="GR207"/>
          <cell r="GS207">
            <v>0</v>
          </cell>
          <cell r="GT207"/>
          <cell r="GU207">
            <v>0</v>
          </cell>
          <cell r="GV207"/>
          <cell r="GW207">
            <v>0</v>
          </cell>
          <cell r="GX207"/>
          <cell r="GY207">
            <v>0</v>
          </cell>
          <cell r="GZ207"/>
          <cell r="HA207">
            <v>0</v>
          </cell>
          <cell r="HB207"/>
          <cell r="HC207">
            <v>0</v>
          </cell>
          <cell r="HD207">
            <v>70.000000000000085</v>
          </cell>
          <cell r="HE207">
            <v>0</v>
          </cell>
          <cell r="HF207">
            <v>145.00022799999977</v>
          </cell>
          <cell r="HG207">
            <v>0</v>
          </cell>
          <cell r="HH207">
            <v>74.031445000000105</v>
          </cell>
          <cell r="HI207">
            <v>0</v>
          </cell>
          <cell r="HJ207">
            <v>76.025265999999888</v>
          </cell>
          <cell r="HK207">
            <v>0</v>
          </cell>
          <cell r="HL207">
            <v>88.06520500000066</v>
          </cell>
          <cell r="HM207">
            <v>0</v>
          </cell>
          <cell r="HN207">
            <v>88.06520500000066</v>
          </cell>
          <cell r="HO207">
            <v>0</v>
          </cell>
          <cell r="HP207">
            <v>106.96649399932286</v>
          </cell>
          <cell r="HQ207">
            <v>0</v>
          </cell>
          <cell r="HR207">
            <v>101.13054400000031</v>
          </cell>
          <cell r="HS207">
            <v>0</v>
          </cell>
          <cell r="HT207">
            <v>81.799843999999865</v>
          </cell>
          <cell r="HU207">
            <v>0</v>
          </cell>
          <cell r="HV207">
            <v>61.086568000000796</v>
          </cell>
          <cell r="HW207">
            <v>0</v>
          </cell>
          <cell r="HX207">
            <v>61.086568000000796</v>
          </cell>
          <cell r="HY207">
            <v>0</v>
          </cell>
          <cell r="HZ207">
            <v>82.253856999999869</v>
          </cell>
          <cell r="IA207">
            <v>0</v>
          </cell>
          <cell r="IB207">
            <v>78.491105419999897</v>
          </cell>
          <cell r="IC207">
            <v>0</v>
          </cell>
          <cell r="ID207">
            <v>70</v>
          </cell>
          <cell r="IE207">
            <v>0</v>
          </cell>
          <cell r="IF207">
            <v>69.999999999999986</v>
          </cell>
          <cell r="IG207">
            <v>0</v>
          </cell>
          <cell r="IH207">
            <v>69.999999999999986</v>
          </cell>
          <cell r="II207">
            <v>0</v>
          </cell>
          <cell r="IJ207"/>
          <cell r="IK207">
            <v>0</v>
          </cell>
          <cell r="IL207"/>
          <cell r="IM207">
            <v>0</v>
          </cell>
          <cell r="IN207"/>
          <cell r="IO207">
            <v>0</v>
          </cell>
          <cell r="IP207"/>
          <cell r="IQ207">
            <v>0</v>
          </cell>
          <cell r="IR207">
            <v>70.000000000000085</v>
          </cell>
          <cell r="IS207">
            <v>0</v>
          </cell>
          <cell r="IT207"/>
          <cell r="IU207">
            <v>0</v>
          </cell>
          <cell r="IV207"/>
          <cell r="IW207">
            <v>0</v>
          </cell>
          <cell r="IX207"/>
          <cell r="IY207">
            <v>0</v>
          </cell>
          <cell r="IZ207"/>
          <cell r="JA207">
            <v>0</v>
          </cell>
          <cell r="JB207">
            <v>70.000000000000085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>
            <v>70.000000000000085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70.000000000000085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70.000000000000085</v>
          </cell>
          <cell r="KG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R207">
            <v>201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Z207">
            <v>201</v>
          </cell>
          <cell r="MX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</row>
        <row r="208">
          <cell r="B208" t="str">
            <v>A/R Installment Sales, net of doubtful accts.</v>
          </cell>
          <cell r="C208">
            <v>0</v>
          </cell>
          <cell r="D208">
            <v>33.336534249999993</v>
          </cell>
          <cell r="E208">
            <v>0</v>
          </cell>
          <cell r="F208">
            <v>34.519315009999993</v>
          </cell>
          <cell r="G208">
            <v>0</v>
          </cell>
          <cell r="H208">
            <v>34.629629389999991</v>
          </cell>
          <cell r="I208">
            <v>0</v>
          </cell>
          <cell r="J208">
            <v>35.01340220000003</v>
          </cell>
          <cell r="K208">
            <v>0</v>
          </cell>
          <cell r="L208">
            <v>35.453374740000022</v>
          </cell>
          <cell r="M208">
            <v>0</v>
          </cell>
          <cell r="N208">
            <v>35.683070019999988</v>
          </cell>
          <cell r="O208">
            <v>0</v>
          </cell>
          <cell r="P208">
            <v>36.120323069999976</v>
          </cell>
          <cell r="Q208">
            <v>0</v>
          </cell>
          <cell r="R208">
            <v>35.866806480000022</v>
          </cell>
          <cell r="S208">
            <v>0</v>
          </cell>
          <cell r="T208">
            <v>35.83986823999998</v>
          </cell>
          <cell r="U208">
            <v>0</v>
          </cell>
          <cell r="V208">
            <v>35.366898929999991</v>
          </cell>
          <cell r="W208">
            <v>0</v>
          </cell>
          <cell r="X208">
            <v>35.826032239999989</v>
          </cell>
          <cell r="Y208">
            <v>0</v>
          </cell>
          <cell r="Z208">
            <v>37.032284509999982</v>
          </cell>
          <cell r="AA208">
            <v>0</v>
          </cell>
          <cell r="AB208">
            <v>38.318935800000034</v>
          </cell>
          <cell r="AC208">
            <v>0</v>
          </cell>
          <cell r="AD208">
            <v>38.318935800000034</v>
          </cell>
          <cell r="AE208">
            <v>0</v>
          </cell>
          <cell r="AF208">
            <v>37.79794071000002</v>
          </cell>
          <cell r="AG208">
            <v>0</v>
          </cell>
          <cell r="AH208">
            <v>37.578935410000007</v>
          </cell>
          <cell r="AI208">
            <v>0</v>
          </cell>
          <cell r="AJ208">
            <v>36.314994250000041</v>
          </cell>
          <cell r="AK208">
            <v>0</v>
          </cell>
          <cell r="AL208">
            <v>36.40025502000001</v>
          </cell>
          <cell r="AM208">
            <v>0</v>
          </cell>
          <cell r="AN208">
            <v>36.498252850000043</v>
          </cell>
          <cell r="AO208">
            <v>0</v>
          </cell>
          <cell r="AP208">
            <v>37.166215629999989</v>
          </cell>
          <cell r="AQ208">
            <v>0</v>
          </cell>
          <cell r="AR208">
            <v>36.679604149999982</v>
          </cell>
          <cell r="AS208">
            <v>0</v>
          </cell>
          <cell r="AT208">
            <v>36.628467000000008</v>
          </cell>
          <cell r="AU208">
            <v>0</v>
          </cell>
          <cell r="AV208">
            <v>36.124608110000004</v>
          </cell>
          <cell r="AW208">
            <v>0</v>
          </cell>
          <cell r="AX208">
            <v>36.67627032</v>
          </cell>
          <cell r="AY208">
            <v>0</v>
          </cell>
          <cell r="AZ208">
            <v>37.66712072</v>
          </cell>
          <cell r="BA208">
            <v>0</v>
          </cell>
          <cell r="BB208">
            <v>39.835723360000003</v>
          </cell>
          <cell r="BC208">
            <v>0</v>
          </cell>
          <cell r="BD208">
            <v>39.835723360000003</v>
          </cell>
          <cell r="BE208">
            <v>0</v>
          </cell>
          <cell r="BF208">
            <v>39.167010310000009</v>
          </cell>
          <cell r="BG208">
            <v>0</v>
          </cell>
          <cell r="BH208">
            <v>38.593639180000046</v>
          </cell>
          <cell r="BI208">
            <v>0</v>
          </cell>
          <cell r="BJ208">
            <v>39.410030049999996</v>
          </cell>
          <cell r="BK208">
            <v>0</v>
          </cell>
          <cell r="BL208">
            <v>39.588036049999999</v>
          </cell>
          <cell r="BM208">
            <v>0</v>
          </cell>
          <cell r="BN208">
            <v>39.605963170000031</v>
          </cell>
          <cell r="BO208">
            <v>0</v>
          </cell>
          <cell r="BP208">
            <v>40.517190510000013</v>
          </cell>
          <cell r="BQ208">
            <v>0</v>
          </cell>
          <cell r="BR208">
            <v>40.517190510000013</v>
          </cell>
          <cell r="BS208">
            <v>0</v>
          </cell>
          <cell r="BT208">
            <v>40.517190510000013</v>
          </cell>
          <cell r="BU208">
            <v>0</v>
          </cell>
          <cell r="BV208">
            <v>40.517190510000013</v>
          </cell>
          <cell r="BW208">
            <v>0</v>
          </cell>
          <cell r="BX208">
            <v>40.517190510000013</v>
          </cell>
          <cell r="BY208">
            <v>0</v>
          </cell>
          <cell r="BZ208">
            <v>40.517190510000013</v>
          </cell>
          <cell r="CA208">
            <v>0</v>
          </cell>
          <cell r="CB208">
            <v>40.517190510000013</v>
          </cell>
          <cell r="CC208">
            <v>0</v>
          </cell>
          <cell r="CD208">
            <v>40.517190510000013</v>
          </cell>
          <cell r="CE208">
            <v>0</v>
          </cell>
          <cell r="CF208"/>
          <cell r="CG208">
            <v>0</v>
          </cell>
          <cell r="CH208"/>
          <cell r="CI208">
            <v>0</v>
          </cell>
          <cell r="CJ208"/>
          <cell r="CK208">
            <v>0</v>
          </cell>
          <cell r="CL208"/>
          <cell r="CM208">
            <v>0</v>
          </cell>
          <cell r="CN208"/>
          <cell r="CO208">
            <v>0</v>
          </cell>
          <cell r="CP208"/>
          <cell r="CQ208">
            <v>0</v>
          </cell>
          <cell r="CR208"/>
          <cell r="CS208">
            <v>0</v>
          </cell>
          <cell r="CT208"/>
          <cell r="CU208">
            <v>0</v>
          </cell>
          <cell r="CV208"/>
          <cell r="CW208">
            <v>0</v>
          </cell>
          <cell r="CX208"/>
          <cell r="CY208">
            <v>0</v>
          </cell>
          <cell r="CZ208"/>
          <cell r="DA208">
            <v>0</v>
          </cell>
          <cell r="DB208"/>
          <cell r="DC208">
            <v>0</v>
          </cell>
          <cell r="DD208">
            <v>40.517190510000013</v>
          </cell>
          <cell r="DE208">
            <v>0</v>
          </cell>
          <cell r="DF208"/>
          <cell r="DG208">
            <v>0</v>
          </cell>
          <cell r="DH208"/>
          <cell r="DI208">
            <v>0</v>
          </cell>
          <cell r="DJ208"/>
          <cell r="DK208">
            <v>0</v>
          </cell>
          <cell r="DL208"/>
          <cell r="DM208">
            <v>0</v>
          </cell>
          <cell r="DN208"/>
          <cell r="DO208">
            <v>0</v>
          </cell>
          <cell r="DP208"/>
          <cell r="DQ208">
            <v>0</v>
          </cell>
          <cell r="DR208"/>
          <cell r="DS208">
            <v>0</v>
          </cell>
          <cell r="DT208"/>
          <cell r="DU208">
            <v>0</v>
          </cell>
          <cell r="DV208"/>
          <cell r="DW208">
            <v>0</v>
          </cell>
          <cell r="DX208"/>
          <cell r="DY208">
            <v>0</v>
          </cell>
          <cell r="DZ208"/>
          <cell r="EA208">
            <v>0</v>
          </cell>
          <cell r="EB208"/>
          <cell r="EC208">
            <v>0</v>
          </cell>
          <cell r="ED208">
            <v>40.517190510000013</v>
          </cell>
          <cell r="EE208">
            <v>0</v>
          </cell>
          <cell r="EF208"/>
          <cell r="EG208">
            <v>0</v>
          </cell>
          <cell r="EH208"/>
          <cell r="EI208">
            <v>0</v>
          </cell>
          <cell r="EJ208"/>
          <cell r="EK208">
            <v>0</v>
          </cell>
          <cell r="EL208"/>
          <cell r="EM208">
            <v>0</v>
          </cell>
          <cell r="EN208"/>
          <cell r="EO208">
            <v>0</v>
          </cell>
          <cell r="EP208"/>
          <cell r="EQ208">
            <v>0</v>
          </cell>
          <cell r="ER208"/>
          <cell r="ES208">
            <v>0</v>
          </cell>
          <cell r="ET208"/>
          <cell r="EU208">
            <v>0</v>
          </cell>
          <cell r="EV208"/>
          <cell r="EW208">
            <v>0</v>
          </cell>
          <cell r="EX208"/>
          <cell r="EY208">
            <v>0</v>
          </cell>
          <cell r="EZ208"/>
          <cell r="FA208">
            <v>0</v>
          </cell>
          <cell r="FB208"/>
          <cell r="FC208">
            <v>0</v>
          </cell>
          <cell r="FD208">
            <v>40.517190510000013</v>
          </cell>
          <cell r="FE208">
            <v>0</v>
          </cell>
          <cell r="FF208"/>
          <cell r="FG208">
            <v>0</v>
          </cell>
          <cell r="FH208"/>
          <cell r="FI208">
            <v>0</v>
          </cell>
          <cell r="FJ208"/>
          <cell r="FK208">
            <v>0</v>
          </cell>
          <cell r="FL208"/>
          <cell r="FM208">
            <v>0</v>
          </cell>
          <cell r="FN208"/>
          <cell r="FO208">
            <v>0</v>
          </cell>
          <cell r="FP208"/>
          <cell r="FQ208">
            <v>0</v>
          </cell>
          <cell r="FR208"/>
          <cell r="FS208">
            <v>0</v>
          </cell>
          <cell r="FT208"/>
          <cell r="FU208">
            <v>0</v>
          </cell>
          <cell r="FV208"/>
          <cell r="FW208">
            <v>0</v>
          </cell>
          <cell r="FX208"/>
          <cell r="FY208">
            <v>0</v>
          </cell>
          <cell r="FZ208"/>
          <cell r="GA208">
            <v>0</v>
          </cell>
          <cell r="GB208"/>
          <cell r="GC208">
            <v>0</v>
          </cell>
          <cell r="GD208">
            <v>40.517190510000013</v>
          </cell>
          <cell r="GE208">
            <v>0</v>
          </cell>
          <cell r="GF208"/>
          <cell r="GG208">
            <v>0</v>
          </cell>
          <cell r="GH208"/>
          <cell r="GI208">
            <v>0</v>
          </cell>
          <cell r="GJ208"/>
          <cell r="GK208">
            <v>0</v>
          </cell>
          <cell r="GL208"/>
          <cell r="GM208">
            <v>0</v>
          </cell>
          <cell r="GN208"/>
          <cell r="GO208">
            <v>0</v>
          </cell>
          <cell r="GP208"/>
          <cell r="GQ208">
            <v>0</v>
          </cell>
          <cell r="GR208"/>
          <cell r="GS208">
            <v>0</v>
          </cell>
          <cell r="GT208"/>
          <cell r="GU208">
            <v>0</v>
          </cell>
          <cell r="GV208"/>
          <cell r="GW208">
            <v>0</v>
          </cell>
          <cell r="GX208"/>
          <cell r="GY208">
            <v>0</v>
          </cell>
          <cell r="GZ208"/>
          <cell r="HA208">
            <v>0</v>
          </cell>
          <cell r="HB208"/>
          <cell r="HC208">
            <v>0</v>
          </cell>
          <cell r="HD208">
            <v>40.517190510000013</v>
          </cell>
          <cell r="HE208">
            <v>0</v>
          </cell>
          <cell r="HF208">
            <v>35.01340220000003</v>
          </cell>
          <cell r="HG208">
            <v>0</v>
          </cell>
          <cell r="HH208">
            <v>36.120323069999976</v>
          </cell>
          <cell r="HI208">
            <v>0</v>
          </cell>
          <cell r="HJ208">
            <v>35.366898929999991</v>
          </cell>
          <cell r="HK208">
            <v>0</v>
          </cell>
          <cell r="HL208">
            <v>38.318935800000034</v>
          </cell>
          <cell r="HM208">
            <v>0</v>
          </cell>
          <cell r="HN208">
            <v>38.318935800000034</v>
          </cell>
          <cell r="HO208">
            <v>0</v>
          </cell>
          <cell r="HP208">
            <v>36.314994250000041</v>
          </cell>
          <cell r="HQ208">
            <v>0</v>
          </cell>
          <cell r="HR208">
            <v>37.166215629999989</v>
          </cell>
          <cell r="HS208">
            <v>0</v>
          </cell>
          <cell r="HT208">
            <v>36.124608110000004</v>
          </cell>
          <cell r="HU208">
            <v>0</v>
          </cell>
          <cell r="HV208">
            <v>39.835723360000003</v>
          </cell>
          <cell r="HW208">
            <v>0</v>
          </cell>
          <cell r="HX208">
            <v>39.835723360000003</v>
          </cell>
          <cell r="HY208">
            <v>0</v>
          </cell>
          <cell r="HZ208">
            <v>39.410030049999996</v>
          </cell>
          <cell r="IA208">
            <v>0</v>
          </cell>
          <cell r="IB208">
            <v>40.517190510000013</v>
          </cell>
          <cell r="IC208">
            <v>0</v>
          </cell>
          <cell r="ID208">
            <v>40.517190510000013</v>
          </cell>
          <cell r="IE208">
            <v>0</v>
          </cell>
          <cell r="IF208">
            <v>40.517190510000013</v>
          </cell>
          <cell r="IG208">
            <v>0</v>
          </cell>
          <cell r="IH208">
            <v>40.517190510000013</v>
          </cell>
          <cell r="II208">
            <v>0</v>
          </cell>
          <cell r="IJ208"/>
          <cell r="IK208">
            <v>0</v>
          </cell>
          <cell r="IL208"/>
          <cell r="IM208">
            <v>0</v>
          </cell>
          <cell r="IN208"/>
          <cell r="IO208">
            <v>0</v>
          </cell>
          <cell r="IP208"/>
          <cell r="IQ208">
            <v>0</v>
          </cell>
          <cell r="IR208">
            <v>40.517190510000013</v>
          </cell>
          <cell r="IS208">
            <v>0</v>
          </cell>
          <cell r="IT208"/>
          <cell r="IU208">
            <v>0</v>
          </cell>
          <cell r="IV208"/>
          <cell r="IW208">
            <v>0</v>
          </cell>
          <cell r="IX208"/>
          <cell r="IY208">
            <v>0</v>
          </cell>
          <cell r="IZ208"/>
          <cell r="JA208">
            <v>0</v>
          </cell>
          <cell r="JB208">
            <v>40.517190510000013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40.517190510000013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40.517190510000013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40.517190510000013</v>
          </cell>
          <cell r="KG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R208">
            <v>202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Z208">
            <v>202</v>
          </cell>
          <cell r="MX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</row>
        <row r="209">
          <cell r="B209" t="str">
            <v>A/R Other</v>
          </cell>
          <cell r="C209">
            <v>0</v>
          </cell>
          <cell r="D209">
            <v>17.357328640000009</v>
          </cell>
          <cell r="E209">
            <v>0</v>
          </cell>
          <cell r="F209">
            <v>8.881179220000007</v>
          </cell>
          <cell r="G209">
            <v>0</v>
          </cell>
          <cell r="H209">
            <v>9.2459975100000058</v>
          </cell>
          <cell r="I209">
            <v>0</v>
          </cell>
          <cell r="J209">
            <v>9.2899392099999645</v>
          </cell>
          <cell r="K209">
            <v>0</v>
          </cell>
          <cell r="L209">
            <v>7.347006979999974</v>
          </cell>
          <cell r="M209">
            <v>0</v>
          </cell>
          <cell r="N209">
            <v>8.943899510000012</v>
          </cell>
          <cell r="O209">
            <v>0</v>
          </cell>
          <cell r="P209">
            <v>8.2806437100000228</v>
          </cell>
          <cell r="Q209">
            <v>0</v>
          </cell>
          <cell r="R209">
            <v>8.5702084399999823</v>
          </cell>
          <cell r="S209">
            <v>0</v>
          </cell>
          <cell r="T209">
            <v>8.76258237000002</v>
          </cell>
          <cell r="U209">
            <v>0</v>
          </cell>
          <cell r="V209">
            <v>8.0541006500000059</v>
          </cell>
          <cell r="W209">
            <v>0</v>
          </cell>
          <cell r="X209">
            <v>9.1811533000000125</v>
          </cell>
          <cell r="Y209">
            <v>0</v>
          </cell>
          <cell r="Z209">
            <v>10.720048490000018</v>
          </cell>
          <cell r="AA209">
            <v>0</v>
          </cell>
          <cell r="AB209">
            <v>9.9026011999999657</v>
          </cell>
          <cell r="AC209">
            <v>0</v>
          </cell>
          <cell r="AD209">
            <v>9.9026011999999657</v>
          </cell>
          <cell r="AE209">
            <v>0</v>
          </cell>
          <cell r="AF209">
            <v>10.922418289999976</v>
          </cell>
          <cell r="AG209">
            <v>0</v>
          </cell>
          <cell r="AH209">
            <v>9.956503589999997</v>
          </cell>
          <cell r="AI209">
            <v>0</v>
          </cell>
          <cell r="AJ209">
            <v>8.5705537499999629</v>
          </cell>
          <cell r="AK209">
            <v>0</v>
          </cell>
          <cell r="AL209">
            <v>11.01462997999999</v>
          </cell>
          <cell r="AM209">
            <v>0</v>
          </cell>
          <cell r="AN209">
            <v>9.4257781499999531</v>
          </cell>
          <cell r="AO209">
            <v>0</v>
          </cell>
          <cell r="AP209">
            <v>8.2172303700000118</v>
          </cell>
          <cell r="AQ209">
            <v>0</v>
          </cell>
          <cell r="AR209">
            <v>10.119163850000016</v>
          </cell>
          <cell r="AS209">
            <v>0</v>
          </cell>
          <cell r="AT209">
            <v>8.3275439999999925</v>
          </cell>
          <cell r="AU209">
            <v>0</v>
          </cell>
          <cell r="AV209">
            <v>8.1596438899999928</v>
          </cell>
          <cell r="AW209">
            <v>0</v>
          </cell>
          <cell r="AX209">
            <v>10.48951368</v>
          </cell>
          <cell r="AY209">
            <v>0</v>
          </cell>
          <cell r="AZ209">
            <v>9.0437272800000006</v>
          </cell>
          <cell r="BA209">
            <v>0</v>
          </cell>
          <cell r="BB209">
            <v>8.98623364</v>
          </cell>
          <cell r="BC209">
            <v>0</v>
          </cell>
          <cell r="BD209">
            <v>8.98623364</v>
          </cell>
          <cell r="BE209">
            <v>0</v>
          </cell>
          <cell r="BF209">
            <v>9.1190536899999906</v>
          </cell>
          <cell r="BG209">
            <v>0</v>
          </cell>
          <cell r="BH209">
            <v>8.0879708199999563</v>
          </cell>
          <cell r="BI209">
            <v>0</v>
          </cell>
          <cell r="BJ209">
            <v>6.6039289500000029</v>
          </cell>
          <cell r="BK209">
            <v>0</v>
          </cell>
          <cell r="BL209">
            <v>8.7718129500000028</v>
          </cell>
          <cell r="BM209">
            <v>0</v>
          </cell>
          <cell r="BN209">
            <v>6.4960738299999683</v>
          </cell>
          <cell r="BO209">
            <v>0</v>
          </cell>
          <cell r="BP209">
            <v>7.7618354899999868</v>
          </cell>
          <cell r="BQ209">
            <v>0</v>
          </cell>
          <cell r="BR209">
            <v>7.7618354899999868</v>
          </cell>
          <cell r="BS209">
            <v>0</v>
          </cell>
          <cell r="BT209">
            <v>7.7618354899999868</v>
          </cell>
          <cell r="BU209">
            <v>0</v>
          </cell>
          <cell r="BV209">
            <v>7.7618354899999868</v>
          </cell>
          <cell r="BW209">
            <v>0</v>
          </cell>
          <cell r="BX209">
            <v>7.7618354899999868</v>
          </cell>
          <cell r="BY209">
            <v>0</v>
          </cell>
          <cell r="BZ209">
            <v>7.7618354899999868</v>
          </cell>
          <cell r="CA209">
            <v>0</v>
          </cell>
          <cell r="CB209">
            <v>7.7618354899999868</v>
          </cell>
          <cell r="CC209">
            <v>0</v>
          </cell>
          <cell r="CD209">
            <v>7.7618354899999868</v>
          </cell>
          <cell r="CE209">
            <v>0</v>
          </cell>
          <cell r="CF209"/>
          <cell r="CG209">
            <v>0</v>
          </cell>
          <cell r="CH209"/>
          <cell r="CI209">
            <v>0</v>
          </cell>
          <cell r="CJ209"/>
          <cell r="CK209">
            <v>0</v>
          </cell>
          <cell r="CL209"/>
          <cell r="CM209">
            <v>0</v>
          </cell>
          <cell r="CN209"/>
          <cell r="CO209">
            <v>0</v>
          </cell>
          <cell r="CP209"/>
          <cell r="CQ209">
            <v>0</v>
          </cell>
          <cell r="CR209"/>
          <cell r="CS209">
            <v>0</v>
          </cell>
          <cell r="CT209"/>
          <cell r="CU209">
            <v>0</v>
          </cell>
          <cell r="CV209"/>
          <cell r="CW209">
            <v>0</v>
          </cell>
          <cell r="CX209"/>
          <cell r="CY209">
            <v>0</v>
          </cell>
          <cell r="CZ209"/>
          <cell r="DA209">
            <v>0</v>
          </cell>
          <cell r="DB209"/>
          <cell r="DC209">
            <v>0</v>
          </cell>
          <cell r="DD209">
            <v>7.7618354899999868</v>
          </cell>
          <cell r="DE209">
            <v>0</v>
          </cell>
          <cell r="DF209"/>
          <cell r="DG209">
            <v>0</v>
          </cell>
          <cell r="DH209"/>
          <cell r="DI209">
            <v>0</v>
          </cell>
          <cell r="DJ209"/>
          <cell r="DK209">
            <v>0</v>
          </cell>
          <cell r="DL209"/>
          <cell r="DM209">
            <v>0</v>
          </cell>
          <cell r="DN209"/>
          <cell r="DO209">
            <v>0</v>
          </cell>
          <cell r="DP209"/>
          <cell r="DQ209">
            <v>0</v>
          </cell>
          <cell r="DR209"/>
          <cell r="DS209">
            <v>0</v>
          </cell>
          <cell r="DT209"/>
          <cell r="DU209">
            <v>0</v>
          </cell>
          <cell r="DV209"/>
          <cell r="DW209">
            <v>0</v>
          </cell>
          <cell r="DX209"/>
          <cell r="DY209">
            <v>0</v>
          </cell>
          <cell r="DZ209"/>
          <cell r="EA209">
            <v>0</v>
          </cell>
          <cell r="EB209"/>
          <cell r="EC209">
            <v>0</v>
          </cell>
          <cell r="ED209">
            <v>7.7618354899999868</v>
          </cell>
          <cell r="EE209">
            <v>0</v>
          </cell>
          <cell r="EF209"/>
          <cell r="EG209">
            <v>0</v>
          </cell>
          <cell r="EH209"/>
          <cell r="EI209">
            <v>0</v>
          </cell>
          <cell r="EJ209"/>
          <cell r="EK209">
            <v>0</v>
          </cell>
          <cell r="EL209"/>
          <cell r="EM209">
            <v>0</v>
          </cell>
          <cell r="EN209"/>
          <cell r="EO209">
            <v>0</v>
          </cell>
          <cell r="EP209"/>
          <cell r="EQ209">
            <v>0</v>
          </cell>
          <cell r="ER209"/>
          <cell r="ES209">
            <v>0</v>
          </cell>
          <cell r="ET209"/>
          <cell r="EU209">
            <v>0</v>
          </cell>
          <cell r="EV209"/>
          <cell r="EW209">
            <v>0</v>
          </cell>
          <cell r="EX209"/>
          <cell r="EY209">
            <v>0</v>
          </cell>
          <cell r="EZ209"/>
          <cell r="FA209">
            <v>0</v>
          </cell>
          <cell r="FB209"/>
          <cell r="FC209">
            <v>0</v>
          </cell>
          <cell r="FD209">
            <v>7.7618354899999868</v>
          </cell>
          <cell r="FE209">
            <v>0</v>
          </cell>
          <cell r="FF209"/>
          <cell r="FG209">
            <v>0</v>
          </cell>
          <cell r="FH209"/>
          <cell r="FI209">
            <v>0</v>
          </cell>
          <cell r="FJ209"/>
          <cell r="FK209">
            <v>0</v>
          </cell>
          <cell r="FL209"/>
          <cell r="FM209">
            <v>0</v>
          </cell>
          <cell r="FN209"/>
          <cell r="FO209">
            <v>0</v>
          </cell>
          <cell r="FP209"/>
          <cell r="FQ209">
            <v>0</v>
          </cell>
          <cell r="FR209"/>
          <cell r="FS209">
            <v>0</v>
          </cell>
          <cell r="FT209"/>
          <cell r="FU209">
            <v>0</v>
          </cell>
          <cell r="FV209"/>
          <cell r="FW209">
            <v>0</v>
          </cell>
          <cell r="FX209"/>
          <cell r="FY209">
            <v>0</v>
          </cell>
          <cell r="FZ209"/>
          <cell r="GA209">
            <v>0</v>
          </cell>
          <cell r="GB209"/>
          <cell r="GC209">
            <v>0</v>
          </cell>
          <cell r="GD209">
            <v>7.7618354899999868</v>
          </cell>
          <cell r="GE209">
            <v>0</v>
          </cell>
          <cell r="GF209"/>
          <cell r="GG209">
            <v>0</v>
          </cell>
          <cell r="GH209"/>
          <cell r="GI209">
            <v>0</v>
          </cell>
          <cell r="GJ209"/>
          <cell r="GK209">
            <v>0</v>
          </cell>
          <cell r="GL209"/>
          <cell r="GM209">
            <v>0</v>
          </cell>
          <cell r="GN209"/>
          <cell r="GO209">
            <v>0</v>
          </cell>
          <cell r="GP209"/>
          <cell r="GQ209">
            <v>0</v>
          </cell>
          <cell r="GR209"/>
          <cell r="GS209">
            <v>0</v>
          </cell>
          <cell r="GT209"/>
          <cell r="GU209">
            <v>0</v>
          </cell>
          <cell r="GV209"/>
          <cell r="GW209">
            <v>0</v>
          </cell>
          <cell r="GX209"/>
          <cell r="GY209">
            <v>0</v>
          </cell>
          <cell r="GZ209"/>
          <cell r="HA209">
            <v>0</v>
          </cell>
          <cell r="HB209"/>
          <cell r="HC209">
            <v>0</v>
          </cell>
          <cell r="HD209">
            <v>7.7618354899999868</v>
          </cell>
          <cell r="HE209">
            <v>0</v>
          </cell>
          <cell r="HF209">
            <v>9.2899392099999645</v>
          </cell>
          <cell r="HG209">
            <v>0</v>
          </cell>
          <cell r="HH209">
            <v>8.2806437100000228</v>
          </cell>
          <cell r="HI209">
            <v>0</v>
          </cell>
          <cell r="HJ209">
            <v>8.0541006500000059</v>
          </cell>
          <cell r="HK209">
            <v>0</v>
          </cell>
          <cell r="HL209">
            <v>9.9026011999999657</v>
          </cell>
          <cell r="HM209">
            <v>0</v>
          </cell>
          <cell r="HN209">
            <v>9.9026011999999657</v>
          </cell>
          <cell r="HO209">
            <v>0</v>
          </cell>
          <cell r="HP209">
            <v>8.5705537499999629</v>
          </cell>
          <cell r="HQ209">
            <v>0</v>
          </cell>
          <cell r="HR209">
            <v>8.2172303700000118</v>
          </cell>
          <cell r="HS209">
            <v>0</v>
          </cell>
          <cell r="HT209">
            <v>8.1596438899999928</v>
          </cell>
          <cell r="HU209">
            <v>0</v>
          </cell>
          <cell r="HV209">
            <v>8.98623364</v>
          </cell>
          <cell r="HW209">
            <v>0</v>
          </cell>
          <cell r="HX209">
            <v>8.98623364</v>
          </cell>
          <cell r="HY209">
            <v>0</v>
          </cell>
          <cell r="HZ209">
            <v>6.6039289500000029</v>
          </cell>
          <cell r="IA209">
            <v>0</v>
          </cell>
          <cell r="IB209">
            <v>7.7618354899999868</v>
          </cell>
          <cell r="IC209">
            <v>0</v>
          </cell>
          <cell r="ID209">
            <v>7.7618354899999868</v>
          </cell>
          <cell r="IE209">
            <v>0</v>
          </cell>
          <cell r="IF209">
            <v>7.7618354899999868</v>
          </cell>
          <cell r="IG209">
            <v>0</v>
          </cell>
          <cell r="IH209">
            <v>7.7618354899999868</v>
          </cell>
          <cell r="II209">
            <v>0</v>
          </cell>
          <cell r="IJ209"/>
          <cell r="IK209">
            <v>0</v>
          </cell>
          <cell r="IL209"/>
          <cell r="IM209">
            <v>0</v>
          </cell>
          <cell r="IN209"/>
          <cell r="IO209">
            <v>0</v>
          </cell>
          <cell r="IP209"/>
          <cell r="IQ209">
            <v>0</v>
          </cell>
          <cell r="IR209">
            <v>7.7618354899999868</v>
          </cell>
          <cell r="IS209">
            <v>0</v>
          </cell>
          <cell r="IT209"/>
          <cell r="IU209">
            <v>0</v>
          </cell>
          <cell r="IV209"/>
          <cell r="IW209">
            <v>0</v>
          </cell>
          <cell r="IX209"/>
          <cell r="IY209">
            <v>0</v>
          </cell>
          <cell r="IZ209"/>
          <cell r="JA209">
            <v>0</v>
          </cell>
          <cell r="JB209">
            <v>7.7618354899999868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7.7618354899999868</v>
          </cell>
          <cell r="JM209">
            <v>0</v>
          </cell>
          <cell r="JN209">
            <v>0</v>
          </cell>
          <cell r="JO209">
            <v>0</v>
          </cell>
          <cell r="JP209">
            <v>0</v>
          </cell>
          <cell r="JQ209">
            <v>0</v>
          </cell>
          <cell r="JR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7.7618354899999868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7.7618354899999868</v>
          </cell>
          <cell r="KG209">
            <v>0</v>
          </cell>
          <cell r="KI209">
            <v>0</v>
          </cell>
          <cell r="KJ209">
            <v>0</v>
          </cell>
          <cell r="KK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R209">
            <v>203</v>
          </cell>
          <cell r="KS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Z209">
            <v>203</v>
          </cell>
          <cell r="MX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</row>
        <row r="210">
          <cell r="B210" t="str">
            <v>A/R Financial Services</v>
          </cell>
          <cell r="C210">
            <v>0</v>
          </cell>
          <cell r="D210">
            <v>3.1965461099999999</v>
          </cell>
          <cell r="E210">
            <v>0</v>
          </cell>
          <cell r="F210">
            <v>6.2349997700000008</v>
          </cell>
          <cell r="G210">
            <v>0</v>
          </cell>
          <cell r="H210">
            <v>4.9711210999999995</v>
          </cell>
          <cell r="I210">
            <v>0</v>
          </cell>
          <cell r="J210">
            <v>2.9252095900000001</v>
          </cell>
          <cell r="K210">
            <v>0</v>
          </cell>
          <cell r="L210">
            <v>1.9893422800000002</v>
          </cell>
          <cell r="M210">
            <v>0</v>
          </cell>
          <cell r="N210">
            <v>1.5763784700000003</v>
          </cell>
          <cell r="O210">
            <v>0</v>
          </cell>
          <cell r="P210">
            <v>0.17205022</v>
          </cell>
          <cell r="Q210">
            <v>0</v>
          </cell>
          <cell r="R210">
            <v>7.6071079999999999E-2</v>
          </cell>
          <cell r="S210">
            <v>0</v>
          </cell>
          <cell r="T210">
            <v>2.7877389999999998E-2</v>
          </cell>
          <cell r="U210">
            <v>0</v>
          </cell>
          <cell r="V210">
            <v>1.9333419999999997E-2</v>
          </cell>
          <cell r="W210">
            <v>0</v>
          </cell>
          <cell r="X210">
            <v>1.1611459999999999E-2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/>
          <cell r="CG210">
            <v>0</v>
          </cell>
          <cell r="CH210"/>
          <cell r="CI210">
            <v>0</v>
          </cell>
          <cell r="CJ210"/>
          <cell r="CK210">
            <v>0</v>
          </cell>
          <cell r="CL210"/>
          <cell r="CM210">
            <v>0</v>
          </cell>
          <cell r="CN210"/>
          <cell r="CO210">
            <v>0</v>
          </cell>
          <cell r="CP210"/>
          <cell r="CQ210">
            <v>0</v>
          </cell>
          <cell r="CR210"/>
          <cell r="CS210">
            <v>0</v>
          </cell>
          <cell r="CT210"/>
          <cell r="CU210">
            <v>0</v>
          </cell>
          <cell r="CV210"/>
          <cell r="CW210">
            <v>0</v>
          </cell>
          <cell r="CX210"/>
          <cell r="CY210">
            <v>0</v>
          </cell>
          <cell r="CZ210"/>
          <cell r="DA210">
            <v>0</v>
          </cell>
          <cell r="DB210"/>
          <cell r="DC210">
            <v>0</v>
          </cell>
          <cell r="DD210">
            <v>0</v>
          </cell>
          <cell r="DE210">
            <v>0</v>
          </cell>
          <cell r="DF210"/>
          <cell r="DG210">
            <v>0</v>
          </cell>
          <cell r="DH210"/>
          <cell r="DI210">
            <v>0</v>
          </cell>
          <cell r="DJ210"/>
          <cell r="DK210">
            <v>0</v>
          </cell>
          <cell r="DL210"/>
          <cell r="DM210">
            <v>0</v>
          </cell>
          <cell r="DN210"/>
          <cell r="DO210">
            <v>0</v>
          </cell>
          <cell r="DP210"/>
          <cell r="DQ210">
            <v>0</v>
          </cell>
          <cell r="DR210"/>
          <cell r="DS210">
            <v>0</v>
          </cell>
          <cell r="DT210"/>
          <cell r="DU210">
            <v>0</v>
          </cell>
          <cell r="DV210"/>
          <cell r="DW210">
            <v>0</v>
          </cell>
          <cell r="DX210"/>
          <cell r="DY210">
            <v>0</v>
          </cell>
          <cell r="DZ210"/>
          <cell r="EA210">
            <v>0</v>
          </cell>
          <cell r="EB210"/>
          <cell r="EC210">
            <v>0</v>
          </cell>
          <cell r="ED210">
            <v>0</v>
          </cell>
          <cell r="EE210">
            <v>0</v>
          </cell>
          <cell r="EF210"/>
          <cell r="EG210">
            <v>0</v>
          </cell>
          <cell r="EH210"/>
          <cell r="EI210">
            <v>0</v>
          </cell>
          <cell r="EJ210"/>
          <cell r="EK210">
            <v>0</v>
          </cell>
          <cell r="EL210"/>
          <cell r="EM210">
            <v>0</v>
          </cell>
          <cell r="EN210"/>
          <cell r="EO210">
            <v>0</v>
          </cell>
          <cell r="EP210"/>
          <cell r="EQ210">
            <v>0</v>
          </cell>
          <cell r="ER210"/>
          <cell r="ES210">
            <v>0</v>
          </cell>
          <cell r="ET210"/>
          <cell r="EU210">
            <v>0</v>
          </cell>
          <cell r="EV210"/>
          <cell r="EW210">
            <v>0</v>
          </cell>
          <cell r="EX210"/>
          <cell r="EY210">
            <v>0</v>
          </cell>
          <cell r="EZ210"/>
          <cell r="FA210">
            <v>0</v>
          </cell>
          <cell r="FB210"/>
          <cell r="FC210">
            <v>0</v>
          </cell>
          <cell r="FD210">
            <v>0</v>
          </cell>
          <cell r="FE210">
            <v>0</v>
          </cell>
          <cell r="FF210"/>
          <cell r="FG210">
            <v>0</v>
          </cell>
          <cell r="FH210"/>
          <cell r="FI210">
            <v>0</v>
          </cell>
          <cell r="FJ210"/>
          <cell r="FK210">
            <v>0</v>
          </cell>
          <cell r="FL210"/>
          <cell r="FM210">
            <v>0</v>
          </cell>
          <cell r="FN210"/>
          <cell r="FO210">
            <v>0</v>
          </cell>
          <cell r="FP210"/>
          <cell r="FQ210">
            <v>0</v>
          </cell>
          <cell r="FR210"/>
          <cell r="FS210">
            <v>0</v>
          </cell>
          <cell r="FT210"/>
          <cell r="FU210">
            <v>0</v>
          </cell>
          <cell r="FV210"/>
          <cell r="FW210">
            <v>0</v>
          </cell>
          <cell r="FX210"/>
          <cell r="FY210">
            <v>0</v>
          </cell>
          <cell r="FZ210"/>
          <cell r="GA210">
            <v>0</v>
          </cell>
          <cell r="GB210"/>
          <cell r="GC210">
            <v>0</v>
          </cell>
          <cell r="GD210">
            <v>0</v>
          </cell>
          <cell r="GE210">
            <v>0</v>
          </cell>
          <cell r="GF210"/>
          <cell r="GG210">
            <v>0</v>
          </cell>
          <cell r="GH210"/>
          <cell r="GI210">
            <v>0</v>
          </cell>
          <cell r="GJ210"/>
          <cell r="GK210">
            <v>0</v>
          </cell>
          <cell r="GL210"/>
          <cell r="GM210">
            <v>0</v>
          </cell>
          <cell r="GN210"/>
          <cell r="GO210">
            <v>0</v>
          </cell>
          <cell r="GP210"/>
          <cell r="GQ210">
            <v>0</v>
          </cell>
          <cell r="GR210"/>
          <cell r="GS210">
            <v>0</v>
          </cell>
          <cell r="GT210"/>
          <cell r="GU210">
            <v>0</v>
          </cell>
          <cell r="GV210"/>
          <cell r="GW210">
            <v>0</v>
          </cell>
          <cell r="GX210"/>
          <cell r="GY210">
            <v>0</v>
          </cell>
          <cell r="GZ210"/>
          <cell r="HA210">
            <v>0</v>
          </cell>
          <cell r="HB210"/>
          <cell r="HC210">
            <v>0</v>
          </cell>
          <cell r="HD210">
            <v>0</v>
          </cell>
          <cell r="HE210">
            <v>0</v>
          </cell>
          <cell r="HF210">
            <v>2.9252095900000001</v>
          </cell>
          <cell r="HG210">
            <v>0</v>
          </cell>
          <cell r="HH210">
            <v>0.17205022</v>
          </cell>
          <cell r="HI210">
            <v>0</v>
          </cell>
          <cell r="HJ210">
            <v>1.9333419999999997E-2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/>
          <cell r="IK210">
            <v>0</v>
          </cell>
          <cell r="IL210"/>
          <cell r="IM210">
            <v>0</v>
          </cell>
          <cell r="IN210"/>
          <cell r="IO210">
            <v>0</v>
          </cell>
          <cell r="IP210"/>
          <cell r="IQ210">
            <v>0</v>
          </cell>
          <cell r="IR210">
            <v>0</v>
          </cell>
          <cell r="IS210">
            <v>0</v>
          </cell>
          <cell r="IT210"/>
          <cell r="IU210">
            <v>0</v>
          </cell>
          <cell r="IV210"/>
          <cell r="IW210">
            <v>0</v>
          </cell>
          <cell r="IX210"/>
          <cell r="IY210">
            <v>0</v>
          </cell>
          <cell r="IZ210"/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I210">
            <v>0</v>
          </cell>
          <cell r="KJ210">
            <v>0</v>
          </cell>
          <cell r="KK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R210">
            <v>204</v>
          </cell>
          <cell r="KS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Z210">
            <v>204</v>
          </cell>
          <cell r="MX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</row>
        <row r="211">
          <cell r="B211" t="str">
            <v>Installment Sale Merchandise</v>
          </cell>
          <cell r="C211">
            <v>0</v>
          </cell>
          <cell r="D211">
            <v>5.4169600000000004</v>
          </cell>
          <cell r="E211">
            <v>0</v>
          </cell>
          <cell r="F211">
            <v>5.4287850000000004</v>
          </cell>
          <cell r="G211">
            <v>0</v>
          </cell>
          <cell r="H211">
            <v>5.3186229999999997</v>
          </cell>
          <cell r="I211">
            <v>0</v>
          </cell>
          <cell r="J211">
            <v>5.3740629999999996</v>
          </cell>
          <cell r="K211">
            <v>0</v>
          </cell>
          <cell r="L211">
            <v>5.2453329999999996</v>
          </cell>
          <cell r="M211">
            <v>0</v>
          </cell>
          <cell r="N211">
            <v>5.0701879999999999</v>
          </cell>
          <cell r="O211">
            <v>0</v>
          </cell>
          <cell r="P211">
            <v>5.0832790000000001</v>
          </cell>
          <cell r="Q211">
            <v>0</v>
          </cell>
          <cell r="R211">
            <v>5.204294</v>
          </cell>
          <cell r="S211">
            <v>0</v>
          </cell>
          <cell r="T211">
            <v>5.4878840000000002</v>
          </cell>
          <cell r="U211">
            <v>0</v>
          </cell>
          <cell r="V211">
            <v>4.9622289999999998</v>
          </cell>
          <cell r="W211">
            <v>0</v>
          </cell>
          <cell r="X211">
            <v>4.8346340000000003</v>
          </cell>
          <cell r="Y211">
            <v>0</v>
          </cell>
          <cell r="Z211">
            <v>4.6203919999999998</v>
          </cell>
          <cell r="AA211">
            <v>0</v>
          </cell>
          <cell r="AB211">
            <v>4.0969610000000003</v>
          </cell>
          <cell r="AC211">
            <v>0</v>
          </cell>
          <cell r="AD211">
            <v>4.0969610000000003</v>
          </cell>
          <cell r="AE211">
            <v>0</v>
          </cell>
          <cell r="AF211">
            <v>4.3563400000000003</v>
          </cell>
          <cell r="AG211">
            <v>0</v>
          </cell>
          <cell r="AH211">
            <v>4.1701759999999997</v>
          </cell>
          <cell r="AI211">
            <v>0</v>
          </cell>
          <cell r="AJ211">
            <v>3.6173630000000001</v>
          </cell>
          <cell r="AK211">
            <v>0</v>
          </cell>
          <cell r="AL211">
            <v>3.7123339999999998</v>
          </cell>
          <cell r="AM211">
            <v>0</v>
          </cell>
          <cell r="AN211">
            <v>3.806359</v>
          </cell>
          <cell r="AO211">
            <v>0</v>
          </cell>
          <cell r="AP211">
            <v>4.3093620000000001</v>
          </cell>
          <cell r="AQ211">
            <v>0</v>
          </cell>
          <cell r="AR211">
            <v>3.8806859999999999</v>
          </cell>
          <cell r="AS211">
            <v>0</v>
          </cell>
          <cell r="AT211">
            <v>3.809774</v>
          </cell>
          <cell r="AU211">
            <v>0</v>
          </cell>
          <cell r="AV211">
            <v>4.1497089999999996</v>
          </cell>
          <cell r="AW211">
            <v>0</v>
          </cell>
          <cell r="AX211">
            <v>4.4525050000000004</v>
          </cell>
          <cell r="AY211">
            <v>0</v>
          </cell>
          <cell r="AZ211">
            <v>4.481744</v>
          </cell>
          <cell r="BA211">
            <v>0</v>
          </cell>
          <cell r="BB211">
            <v>3.7405119999999998</v>
          </cell>
          <cell r="BC211">
            <v>0</v>
          </cell>
          <cell r="BD211">
            <v>3.7405119999999998</v>
          </cell>
          <cell r="BE211">
            <v>0</v>
          </cell>
          <cell r="BF211">
            <v>4.3388340000000003</v>
          </cell>
          <cell r="BG211">
            <v>0</v>
          </cell>
          <cell r="BH211">
            <v>4.2559889999999996</v>
          </cell>
          <cell r="BI211">
            <v>0</v>
          </cell>
          <cell r="BJ211">
            <v>3.6620539999999999</v>
          </cell>
          <cell r="BK211">
            <v>0</v>
          </cell>
          <cell r="BL211">
            <v>3.9720249999999999</v>
          </cell>
          <cell r="BM211">
            <v>0</v>
          </cell>
          <cell r="BN211">
            <v>3.9100830000000002</v>
          </cell>
          <cell r="BO211">
            <v>0</v>
          </cell>
          <cell r="BP211">
            <v>4.1291900000000004</v>
          </cell>
          <cell r="BQ211">
            <v>0</v>
          </cell>
          <cell r="BR211">
            <v>4.1291900000000004</v>
          </cell>
          <cell r="BS211">
            <v>0</v>
          </cell>
          <cell r="BT211">
            <v>4.1291900000000004</v>
          </cell>
          <cell r="BU211">
            <v>0</v>
          </cell>
          <cell r="BV211">
            <v>4.1291900000000004</v>
          </cell>
          <cell r="BW211">
            <v>0</v>
          </cell>
          <cell r="BX211">
            <v>4.1291900000000004</v>
          </cell>
          <cell r="BY211">
            <v>0</v>
          </cell>
          <cell r="BZ211">
            <v>4.1291900000000004</v>
          </cell>
          <cell r="CA211">
            <v>0</v>
          </cell>
          <cell r="CB211">
            <v>4.1291900000000004</v>
          </cell>
          <cell r="CC211">
            <v>0</v>
          </cell>
          <cell r="CD211">
            <v>4.1291900000000004</v>
          </cell>
          <cell r="CE211">
            <v>0</v>
          </cell>
          <cell r="CF211"/>
          <cell r="CG211">
            <v>0</v>
          </cell>
          <cell r="CH211"/>
          <cell r="CI211">
            <v>0</v>
          </cell>
          <cell r="CJ211"/>
          <cell r="CK211">
            <v>0</v>
          </cell>
          <cell r="CL211"/>
          <cell r="CM211">
            <v>0</v>
          </cell>
          <cell r="CN211"/>
          <cell r="CO211">
            <v>0</v>
          </cell>
          <cell r="CP211"/>
          <cell r="CQ211">
            <v>0</v>
          </cell>
          <cell r="CR211"/>
          <cell r="CS211">
            <v>0</v>
          </cell>
          <cell r="CT211"/>
          <cell r="CU211">
            <v>0</v>
          </cell>
          <cell r="CV211"/>
          <cell r="CW211">
            <v>0</v>
          </cell>
          <cell r="CX211"/>
          <cell r="CY211">
            <v>0</v>
          </cell>
          <cell r="CZ211"/>
          <cell r="DA211">
            <v>0</v>
          </cell>
          <cell r="DB211"/>
          <cell r="DC211">
            <v>0</v>
          </cell>
          <cell r="DD211">
            <v>4.1291900000000004</v>
          </cell>
          <cell r="DE211">
            <v>0</v>
          </cell>
          <cell r="DF211"/>
          <cell r="DG211">
            <v>0</v>
          </cell>
          <cell r="DH211"/>
          <cell r="DI211">
            <v>0</v>
          </cell>
          <cell r="DJ211"/>
          <cell r="DK211">
            <v>0</v>
          </cell>
          <cell r="DL211"/>
          <cell r="DM211">
            <v>0</v>
          </cell>
          <cell r="DN211"/>
          <cell r="DO211">
            <v>0</v>
          </cell>
          <cell r="DP211"/>
          <cell r="DQ211">
            <v>0</v>
          </cell>
          <cell r="DR211"/>
          <cell r="DS211">
            <v>0</v>
          </cell>
          <cell r="DT211"/>
          <cell r="DU211">
            <v>0</v>
          </cell>
          <cell r="DV211"/>
          <cell r="DW211">
            <v>0</v>
          </cell>
          <cell r="DX211"/>
          <cell r="DY211">
            <v>0</v>
          </cell>
          <cell r="DZ211"/>
          <cell r="EA211">
            <v>0</v>
          </cell>
          <cell r="EB211"/>
          <cell r="EC211">
            <v>0</v>
          </cell>
          <cell r="ED211">
            <v>4.1291900000000004</v>
          </cell>
          <cell r="EE211">
            <v>0</v>
          </cell>
          <cell r="EF211"/>
          <cell r="EG211">
            <v>0</v>
          </cell>
          <cell r="EH211"/>
          <cell r="EI211">
            <v>0</v>
          </cell>
          <cell r="EJ211"/>
          <cell r="EK211">
            <v>0</v>
          </cell>
          <cell r="EL211"/>
          <cell r="EM211">
            <v>0</v>
          </cell>
          <cell r="EN211"/>
          <cell r="EO211">
            <v>0</v>
          </cell>
          <cell r="EP211"/>
          <cell r="EQ211">
            <v>0</v>
          </cell>
          <cell r="ER211"/>
          <cell r="ES211">
            <v>0</v>
          </cell>
          <cell r="ET211"/>
          <cell r="EU211">
            <v>0</v>
          </cell>
          <cell r="EV211"/>
          <cell r="EW211">
            <v>0</v>
          </cell>
          <cell r="EX211"/>
          <cell r="EY211">
            <v>0</v>
          </cell>
          <cell r="EZ211"/>
          <cell r="FA211">
            <v>0</v>
          </cell>
          <cell r="FB211"/>
          <cell r="FC211">
            <v>0</v>
          </cell>
          <cell r="FD211">
            <v>4.1291900000000004</v>
          </cell>
          <cell r="FE211">
            <v>0</v>
          </cell>
          <cell r="FF211"/>
          <cell r="FG211">
            <v>0</v>
          </cell>
          <cell r="FH211"/>
          <cell r="FI211">
            <v>0</v>
          </cell>
          <cell r="FJ211"/>
          <cell r="FK211">
            <v>0</v>
          </cell>
          <cell r="FL211"/>
          <cell r="FM211">
            <v>0</v>
          </cell>
          <cell r="FN211"/>
          <cell r="FO211">
            <v>0</v>
          </cell>
          <cell r="FP211"/>
          <cell r="FQ211">
            <v>0</v>
          </cell>
          <cell r="FR211"/>
          <cell r="FS211">
            <v>0</v>
          </cell>
          <cell r="FT211"/>
          <cell r="FU211">
            <v>0</v>
          </cell>
          <cell r="FV211"/>
          <cell r="FW211">
            <v>0</v>
          </cell>
          <cell r="FX211"/>
          <cell r="FY211">
            <v>0</v>
          </cell>
          <cell r="FZ211"/>
          <cell r="GA211">
            <v>0</v>
          </cell>
          <cell r="GB211"/>
          <cell r="GC211">
            <v>0</v>
          </cell>
          <cell r="GD211">
            <v>4.1291900000000004</v>
          </cell>
          <cell r="GE211">
            <v>0</v>
          </cell>
          <cell r="GF211"/>
          <cell r="GG211">
            <v>0</v>
          </cell>
          <cell r="GH211"/>
          <cell r="GI211">
            <v>0</v>
          </cell>
          <cell r="GJ211"/>
          <cell r="GK211">
            <v>0</v>
          </cell>
          <cell r="GL211"/>
          <cell r="GM211">
            <v>0</v>
          </cell>
          <cell r="GN211"/>
          <cell r="GO211">
            <v>0</v>
          </cell>
          <cell r="GP211"/>
          <cell r="GQ211">
            <v>0</v>
          </cell>
          <cell r="GR211"/>
          <cell r="GS211">
            <v>0</v>
          </cell>
          <cell r="GT211"/>
          <cell r="GU211">
            <v>0</v>
          </cell>
          <cell r="GV211"/>
          <cell r="GW211">
            <v>0</v>
          </cell>
          <cell r="GX211"/>
          <cell r="GY211">
            <v>0</v>
          </cell>
          <cell r="GZ211"/>
          <cell r="HA211">
            <v>0</v>
          </cell>
          <cell r="HB211"/>
          <cell r="HC211">
            <v>0</v>
          </cell>
          <cell r="HD211">
            <v>4.1291900000000004</v>
          </cell>
          <cell r="HE211">
            <v>0</v>
          </cell>
          <cell r="HF211">
            <v>5.3740629999999996</v>
          </cell>
          <cell r="HG211">
            <v>0</v>
          </cell>
          <cell r="HH211">
            <v>5.0832790000000001</v>
          </cell>
          <cell r="HI211">
            <v>0</v>
          </cell>
          <cell r="HJ211">
            <v>4.9622289999999998</v>
          </cell>
          <cell r="HK211">
            <v>0</v>
          </cell>
          <cell r="HL211">
            <v>4.0969610000000003</v>
          </cell>
          <cell r="HM211">
            <v>0</v>
          </cell>
          <cell r="HN211">
            <v>4.0969610000000003</v>
          </cell>
          <cell r="HO211">
            <v>0</v>
          </cell>
          <cell r="HP211">
            <v>3.6173630000000001</v>
          </cell>
          <cell r="HQ211">
            <v>0</v>
          </cell>
          <cell r="HR211">
            <v>4.3093620000000001</v>
          </cell>
          <cell r="HS211">
            <v>0</v>
          </cell>
          <cell r="HT211">
            <v>4.1497089999999996</v>
          </cell>
          <cell r="HU211">
            <v>0</v>
          </cell>
          <cell r="HV211">
            <v>3.7405119999999998</v>
          </cell>
          <cell r="HW211">
            <v>0</v>
          </cell>
          <cell r="HX211">
            <v>3.7405119999999998</v>
          </cell>
          <cell r="HY211">
            <v>0</v>
          </cell>
          <cell r="HZ211">
            <v>3.6620539999999999</v>
          </cell>
          <cell r="IA211">
            <v>0</v>
          </cell>
          <cell r="IB211">
            <v>4.1291900000000004</v>
          </cell>
          <cell r="IC211">
            <v>0</v>
          </cell>
          <cell r="ID211">
            <v>4.1291900000000004</v>
          </cell>
          <cell r="IE211">
            <v>0</v>
          </cell>
          <cell r="IF211">
            <v>4.1291900000000004</v>
          </cell>
          <cell r="IG211">
            <v>0</v>
          </cell>
          <cell r="IH211">
            <v>4.1291900000000004</v>
          </cell>
          <cell r="II211">
            <v>0</v>
          </cell>
          <cell r="IJ211"/>
          <cell r="IK211">
            <v>0</v>
          </cell>
          <cell r="IL211"/>
          <cell r="IM211">
            <v>0</v>
          </cell>
          <cell r="IN211"/>
          <cell r="IO211">
            <v>0</v>
          </cell>
          <cell r="IP211"/>
          <cell r="IQ211">
            <v>0</v>
          </cell>
          <cell r="IR211">
            <v>4.1291900000000004</v>
          </cell>
          <cell r="IS211">
            <v>0</v>
          </cell>
          <cell r="IT211"/>
          <cell r="IU211">
            <v>0</v>
          </cell>
          <cell r="IV211"/>
          <cell r="IW211">
            <v>0</v>
          </cell>
          <cell r="IX211"/>
          <cell r="IY211">
            <v>0</v>
          </cell>
          <cell r="IZ211"/>
          <cell r="JA211">
            <v>0</v>
          </cell>
          <cell r="JB211">
            <v>4.1291900000000004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4.1291900000000004</v>
          </cell>
          <cell r="JM211">
            <v>0</v>
          </cell>
          <cell r="JN211">
            <v>0</v>
          </cell>
          <cell r="JO211">
            <v>0</v>
          </cell>
          <cell r="JP211">
            <v>0</v>
          </cell>
          <cell r="JQ211">
            <v>0</v>
          </cell>
          <cell r="JR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4.1291900000000004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4.1291900000000004</v>
          </cell>
          <cell r="KG211">
            <v>0</v>
          </cell>
          <cell r="KI211">
            <v>0</v>
          </cell>
          <cell r="KJ211">
            <v>0</v>
          </cell>
          <cell r="KK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R211">
            <v>205</v>
          </cell>
          <cell r="KS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Z211">
            <v>205</v>
          </cell>
          <cell r="MX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</row>
        <row r="212">
          <cell r="B212" t="str">
            <v>Net Rental Merchandise</v>
          </cell>
          <cell r="C212">
            <v>0</v>
          </cell>
          <cell r="D212">
            <v>836.85361599999999</v>
          </cell>
          <cell r="E212">
            <v>0</v>
          </cell>
          <cell r="F212">
            <v>847.64821700000005</v>
          </cell>
          <cell r="G212">
            <v>0</v>
          </cell>
          <cell r="H212">
            <v>854.25593000000003</v>
          </cell>
          <cell r="I212">
            <v>0</v>
          </cell>
          <cell r="J212">
            <v>855.52429800000004</v>
          </cell>
          <cell r="K212">
            <v>0</v>
          </cell>
          <cell r="L212">
            <v>876.17339500000003</v>
          </cell>
          <cell r="M212">
            <v>0</v>
          </cell>
          <cell r="N212">
            <v>883.68567800000005</v>
          </cell>
          <cell r="O212">
            <v>0</v>
          </cell>
          <cell r="P212">
            <v>867.66942100000006</v>
          </cell>
          <cell r="Q212">
            <v>0</v>
          </cell>
          <cell r="R212">
            <v>852.57086700000002</v>
          </cell>
          <cell r="S212">
            <v>0</v>
          </cell>
          <cell r="T212">
            <v>869.34680100000003</v>
          </cell>
          <cell r="U212">
            <v>0</v>
          </cell>
          <cell r="V212">
            <v>877.31666299999995</v>
          </cell>
          <cell r="W212">
            <v>0</v>
          </cell>
          <cell r="X212">
            <v>897.37517800000001</v>
          </cell>
          <cell r="Y212">
            <v>0</v>
          </cell>
          <cell r="Z212">
            <v>955.93682000000001</v>
          </cell>
          <cell r="AA212">
            <v>0</v>
          </cell>
          <cell r="AB212">
            <v>953.19290100000001</v>
          </cell>
          <cell r="AC212">
            <v>0</v>
          </cell>
          <cell r="AD212">
            <v>953.19290100000001</v>
          </cell>
          <cell r="AE212">
            <v>0</v>
          </cell>
          <cell r="AF212">
            <v>961.53015300000004</v>
          </cell>
          <cell r="AG212">
            <v>0</v>
          </cell>
          <cell r="AH212">
            <v>948.44357600000001</v>
          </cell>
          <cell r="AI212">
            <v>0</v>
          </cell>
          <cell r="AJ212">
            <v>943.46900100000005</v>
          </cell>
          <cell r="AK212">
            <v>0</v>
          </cell>
          <cell r="AL212">
            <v>933.19401200000004</v>
          </cell>
          <cell r="AM212">
            <v>0</v>
          </cell>
          <cell r="AN212">
            <v>923.55870100000004</v>
          </cell>
          <cell r="AO212">
            <v>0</v>
          </cell>
          <cell r="AP212">
            <v>920.63588700000003</v>
          </cell>
          <cell r="AQ212">
            <v>0</v>
          </cell>
          <cell r="AR212">
            <v>900.94838400000003</v>
          </cell>
          <cell r="AS212">
            <v>0</v>
          </cell>
          <cell r="AT212">
            <v>925.772786</v>
          </cell>
          <cell r="AU212">
            <v>0</v>
          </cell>
          <cell r="AV212">
            <v>947.88209300000005</v>
          </cell>
          <cell r="AW212">
            <v>0</v>
          </cell>
          <cell r="AX212">
            <v>968.62233300000003</v>
          </cell>
          <cell r="AY212">
            <v>0</v>
          </cell>
          <cell r="AZ212">
            <v>1033.952362</v>
          </cell>
          <cell r="BA212">
            <v>0</v>
          </cell>
          <cell r="BB212">
            <v>1020.8047350000001</v>
          </cell>
          <cell r="BC212">
            <v>0</v>
          </cell>
          <cell r="BD212">
            <v>1020.8047350000001</v>
          </cell>
          <cell r="BE212">
            <v>0</v>
          </cell>
          <cell r="BF212">
            <v>1048.434105</v>
          </cell>
          <cell r="BG212">
            <v>0</v>
          </cell>
          <cell r="BH212">
            <v>1041.168277</v>
          </cell>
          <cell r="BI212">
            <v>0</v>
          </cell>
          <cell r="BJ212">
            <v>1048.87258</v>
          </cell>
          <cell r="BK212">
            <v>0</v>
          </cell>
          <cell r="BL212">
            <v>1058.6855820000001</v>
          </cell>
          <cell r="BM212">
            <v>0</v>
          </cell>
          <cell r="BN212">
            <v>1058.0200689999999</v>
          </cell>
          <cell r="BO212">
            <v>0</v>
          </cell>
          <cell r="BP212">
            <v>1067.550293</v>
          </cell>
          <cell r="BQ212">
            <v>0</v>
          </cell>
          <cell r="BR212">
            <v>1086.6118973427401</v>
          </cell>
          <cell r="BS212">
            <v>0</v>
          </cell>
          <cell r="BT212">
            <v>1103.0630120100775</v>
          </cell>
          <cell r="BU212">
            <v>0</v>
          </cell>
          <cell r="BV212">
            <v>1121.2251790868609</v>
          </cell>
          <cell r="BW212">
            <v>0</v>
          </cell>
          <cell r="BX212">
            <v>1138.08094162713</v>
          </cell>
          <cell r="BY212">
            <v>0</v>
          </cell>
          <cell r="BZ212">
            <v>1157.3766286549005</v>
          </cell>
          <cell r="CA212">
            <v>0</v>
          </cell>
          <cell r="CB212">
            <v>1169.6154685465151</v>
          </cell>
          <cell r="CC212">
            <v>0</v>
          </cell>
          <cell r="CD212">
            <v>1169.6154685465151</v>
          </cell>
          <cell r="CE212">
            <v>0</v>
          </cell>
          <cell r="CF212"/>
          <cell r="CG212">
            <v>0</v>
          </cell>
          <cell r="CH212"/>
          <cell r="CI212">
            <v>0</v>
          </cell>
          <cell r="CJ212"/>
          <cell r="CK212">
            <v>0</v>
          </cell>
          <cell r="CL212"/>
          <cell r="CM212">
            <v>0</v>
          </cell>
          <cell r="CN212"/>
          <cell r="CO212">
            <v>0</v>
          </cell>
          <cell r="CP212"/>
          <cell r="CQ212">
            <v>0</v>
          </cell>
          <cell r="CR212"/>
          <cell r="CS212">
            <v>0</v>
          </cell>
          <cell r="CT212"/>
          <cell r="CU212">
            <v>0</v>
          </cell>
          <cell r="CV212"/>
          <cell r="CW212">
            <v>0</v>
          </cell>
          <cell r="CX212"/>
          <cell r="CY212">
            <v>0</v>
          </cell>
          <cell r="CZ212"/>
          <cell r="DA212">
            <v>0</v>
          </cell>
          <cell r="DB212"/>
          <cell r="DC212">
            <v>0</v>
          </cell>
          <cell r="DD212">
            <v>1317.8025486279955</v>
          </cell>
          <cell r="DE212">
            <v>0</v>
          </cell>
          <cell r="DF212"/>
          <cell r="DG212">
            <v>0</v>
          </cell>
          <cell r="DH212"/>
          <cell r="DI212">
            <v>0</v>
          </cell>
          <cell r="DJ212"/>
          <cell r="DK212">
            <v>0</v>
          </cell>
          <cell r="DL212"/>
          <cell r="DM212">
            <v>0</v>
          </cell>
          <cell r="DN212"/>
          <cell r="DO212">
            <v>0</v>
          </cell>
          <cell r="DP212"/>
          <cell r="DQ212">
            <v>0</v>
          </cell>
          <cell r="DR212"/>
          <cell r="DS212">
            <v>0</v>
          </cell>
          <cell r="DT212"/>
          <cell r="DU212">
            <v>0</v>
          </cell>
          <cell r="DV212"/>
          <cell r="DW212">
            <v>0</v>
          </cell>
          <cell r="DX212"/>
          <cell r="DY212">
            <v>0</v>
          </cell>
          <cell r="DZ212"/>
          <cell r="EA212">
            <v>0</v>
          </cell>
          <cell r="EB212"/>
          <cell r="EC212">
            <v>0</v>
          </cell>
          <cell r="ED212">
            <v>1469.3539729905185</v>
          </cell>
          <cell r="EE212">
            <v>0</v>
          </cell>
          <cell r="EF212"/>
          <cell r="EG212">
            <v>0</v>
          </cell>
          <cell r="EH212"/>
          <cell r="EI212">
            <v>0</v>
          </cell>
          <cell r="EJ212"/>
          <cell r="EK212">
            <v>0</v>
          </cell>
          <cell r="EL212"/>
          <cell r="EM212">
            <v>0</v>
          </cell>
          <cell r="EN212"/>
          <cell r="EO212">
            <v>0</v>
          </cell>
          <cell r="EP212"/>
          <cell r="EQ212">
            <v>0</v>
          </cell>
          <cell r="ER212"/>
          <cell r="ES212">
            <v>0</v>
          </cell>
          <cell r="ET212"/>
          <cell r="EU212">
            <v>0</v>
          </cell>
          <cell r="EV212"/>
          <cell r="EW212">
            <v>0</v>
          </cell>
          <cell r="EX212"/>
          <cell r="EY212">
            <v>0</v>
          </cell>
          <cell r="EZ212"/>
          <cell r="FA212">
            <v>0</v>
          </cell>
          <cell r="FB212"/>
          <cell r="FC212">
            <v>0</v>
          </cell>
          <cell r="FD212">
            <v>1628.0380659429907</v>
          </cell>
          <cell r="FE212">
            <v>0</v>
          </cell>
          <cell r="FF212"/>
          <cell r="FG212">
            <v>0</v>
          </cell>
          <cell r="FH212"/>
          <cell r="FI212">
            <v>0</v>
          </cell>
          <cell r="FJ212"/>
          <cell r="FK212">
            <v>0</v>
          </cell>
          <cell r="FL212"/>
          <cell r="FM212">
            <v>0</v>
          </cell>
          <cell r="FN212"/>
          <cell r="FO212">
            <v>0</v>
          </cell>
          <cell r="FP212"/>
          <cell r="FQ212">
            <v>0</v>
          </cell>
          <cell r="FR212"/>
          <cell r="FS212">
            <v>0</v>
          </cell>
          <cell r="FT212"/>
          <cell r="FU212">
            <v>0</v>
          </cell>
          <cell r="FV212"/>
          <cell r="FW212">
            <v>0</v>
          </cell>
          <cell r="FX212"/>
          <cell r="FY212">
            <v>0</v>
          </cell>
          <cell r="FZ212"/>
          <cell r="GA212">
            <v>0</v>
          </cell>
          <cell r="GB212"/>
          <cell r="GC212">
            <v>0</v>
          </cell>
          <cell r="GD212">
            <v>1797.3750029843263</v>
          </cell>
          <cell r="GE212">
            <v>0</v>
          </cell>
          <cell r="GF212"/>
          <cell r="GG212">
            <v>0</v>
          </cell>
          <cell r="GH212"/>
          <cell r="GI212">
            <v>0</v>
          </cell>
          <cell r="GJ212"/>
          <cell r="GK212">
            <v>0</v>
          </cell>
          <cell r="GL212"/>
          <cell r="GM212">
            <v>0</v>
          </cell>
          <cell r="GN212"/>
          <cell r="GO212">
            <v>0</v>
          </cell>
          <cell r="GP212"/>
          <cell r="GQ212">
            <v>0</v>
          </cell>
          <cell r="GR212"/>
          <cell r="GS212">
            <v>0</v>
          </cell>
          <cell r="GT212"/>
          <cell r="GU212">
            <v>0</v>
          </cell>
          <cell r="GV212"/>
          <cell r="GW212">
            <v>0</v>
          </cell>
          <cell r="GX212"/>
          <cell r="GY212">
            <v>0</v>
          </cell>
          <cell r="GZ212"/>
          <cell r="HA212">
            <v>0</v>
          </cell>
          <cell r="HB212"/>
          <cell r="HC212">
            <v>0</v>
          </cell>
          <cell r="HD212">
            <v>1971.8760650441309</v>
          </cell>
          <cell r="HE212">
            <v>0</v>
          </cell>
          <cell r="HF212">
            <v>855.52429800000004</v>
          </cell>
          <cell r="HG212">
            <v>0</v>
          </cell>
          <cell r="HH212">
            <v>867.66942100000006</v>
          </cell>
          <cell r="HI212">
            <v>0</v>
          </cell>
          <cell r="HJ212">
            <v>877.31666299999995</v>
          </cell>
          <cell r="HK212">
            <v>0</v>
          </cell>
          <cell r="HL212">
            <v>953.19290100000001</v>
          </cell>
          <cell r="HM212">
            <v>0</v>
          </cell>
          <cell r="HN212">
            <v>953.19290100000001</v>
          </cell>
          <cell r="HO212">
            <v>0</v>
          </cell>
          <cell r="HP212">
            <v>943.46900100000005</v>
          </cell>
          <cell r="HQ212">
            <v>0</v>
          </cell>
          <cell r="HR212">
            <v>920.63588700000003</v>
          </cell>
          <cell r="HS212">
            <v>0</v>
          </cell>
          <cell r="HT212">
            <v>947.88209300000005</v>
          </cell>
          <cell r="HU212">
            <v>0</v>
          </cell>
          <cell r="HV212">
            <v>1020.8047350000001</v>
          </cell>
          <cell r="HW212">
            <v>0</v>
          </cell>
          <cell r="HX212">
            <v>1020.8047350000001</v>
          </cell>
          <cell r="HY212">
            <v>0</v>
          </cell>
          <cell r="HZ212">
            <v>1048.87258</v>
          </cell>
          <cell r="IA212">
            <v>0</v>
          </cell>
          <cell r="IB212">
            <v>1067.550293</v>
          </cell>
          <cell r="IC212">
            <v>0</v>
          </cell>
          <cell r="ID212">
            <v>1121.2251790868609</v>
          </cell>
          <cell r="IE212">
            <v>0</v>
          </cell>
          <cell r="IF212">
            <v>1169.6154685465151</v>
          </cell>
          <cell r="IG212">
            <v>0</v>
          </cell>
          <cell r="IH212">
            <v>1169.6154685465151</v>
          </cell>
          <cell r="II212">
            <v>0</v>
          </cell>
          <cell r="IJ212"/>
          <cell r="IK212">
            <v>0</v>
          </cell>
          <cell r="IL212"/>
          <cell r="IM212">
            <v>0</v>
          </cell>
          <cell r="IN212"/>
          <cell r="IO212">
            <v>0</v>
          </cell>
          <cell r="IP212"/>
          <cell r="IQ212">
            <v>0</v>
          </cell>
          <cell r="IR212">
            <v>1317.8025486279955</v>
          </cell>
          <cell r="IS212">
            <v>0</v>
          </cell>
          <cell r="IT212"/>
          <cell r="IU212">
            <v>0</v>
          </cell>
          <cell r="IV212"/>
          <cell r="IW212">
            <v>0</v>
          </cell>
          <cell r="IX212"/>
          <cell r="IY212">
            <v>0</v>
          </cell>
          <cell r="IZ212"/>
          <cell r="JA212">
            <v>0</v>
          </cell>
          <cell r="JB212">
            <v>1469.3539729905185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1628.0380659429907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1797.3750029843263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1971.8760650441309</v>
          </cell>
          <cell r="KG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R212">
            <v>206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Z212">
            <v>206</v>
          </cell>
          <cell r="MX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</row>
        <row r="213">
          <cell r="B213" t="str">
            <v>Total Current Assets</v>
          </cell>
          <cell r="C213">
            <v>0</v>
          </cell>
          <cell r="D213">
            <v>966.88783599999977</v>
          </cell>
          <cell r="E213">
            <v>0</v>
          </cell>
          <cell r="F213">
            <v>1019.1406189999999</v>
          </cell>
          <cell r="G213">
            <v>0</v>
          </cell>
          <cell r="H213">
            <v>1020.2069609999998</v>
          </cell>
          <cell r="I213">
            <v>0</v>
          </cell>
          <cell r="J213">
            <v>1053.1271399999998</v>
          </cell>
          <cell r="K213">
            <v>0</v>
          </cell>
          <cell r="L213">
            <v>1091.9608799999996</v>
          </cell>
          <cell r="M213">
            <v>0</v>
          </cell>
          <cell r="N213">
            <v>1026.7341739999999</v>
          </cell>
          <cell r="O213">
            <v>0</v>
          </cell>
          <cell r="P213">
            <v>991.35716200000013</v>
          </cell>
          <cell r="Q213">
            <v>0</v>
          </cell>
          <cell r="R213">
            <v>994.44990199999995</v>
          </cell>
          <cell r="S213">
            <v>0</v>
          </cell>
          <cell r="T213">
            <v>987.71137499999998</v>
          </cell>
          <cell r="U213">
            <v>0</v>
          </cell>
          <cell r="V213">
            <v>1001.7444909999998</v>
          </cell>
          <cell r="W213">
            <v>0</v>
          </cell>
          <cell r="X213">
            <v>1021.8095679999999</v>
          </cell>
          <cell r="Y213">
            <v>0</v>
          </cell>
          <cell r="Z213">
            <v>1068.612993</v>
          </cell>
          <cell r="AA213">
            <v>0</v>
          </cell>
          <cell r="AB213">
            <v>1093.5766040000008</v>
          </cell>
          <cell r="AC213">
            <v>0</v>
          </cell>
          <cell r="AD213">
            <v>1093.5766040000008</v>
          </cell>
          <cell r="AE213">
            <v>0</v>
          </cell>
          <cell r="AF213">
            <v>1112.5934030000005</v>
          </cell>
          <cell r="AG213">
            <v>0</v>
          </cell>
          <cell r="AH213">
            <v>1078.4031950000006</v>
          </cell>
          <cell r="AI213">
            <v>0</v>
          </cell>
          <cell r="AJ213">
            <v>1098.9384059993229</v>
          </cell>
          <cell r="AK213">
            <v>0</v>
          </cell>
          <cell r="AL213">
            <v>1064.335742999323</v>
          </cell>
          <cell r="AM213">
            <v>0</v>
          </cell>
          <cell r="AN213">
            <v>1038.7701369993229</v>
          </cell>
          <cell r="AO213">
            <v>0</v>
          </cell>
          <cell r="AP213">
            <v>1071.4592390000003</v>
          </cell>
          <cell r="AQ213">
            <v>0</v>
          </cell>
          <cell r="AR213">
            <v>1021.0754410000003</v>
          </cell>
          <cell r="AS213">
            <v>0</v>
          </cell>
          <cell r="AT213">
            <v>1052.1551460000003</v>
          </cell>
          <cell r="AU213">
            <v>0</v>
          </cell>
          <cell r="AV213">
            <v>1078.115898</v>
          </cell>
          <cell r="AW213">
            <v>0</v>
          </cell>
          <cell r="AX213">
            <v>1072.5216869999999</v>
          </cell>
          <cell r="AY213">
            <v>0</v>
          </cell>
          <cell r="AZ213">
            <v>1146.1622399999999</v>
          </cell>
          <cell r="BA213">
            <v>0</v>
          </cell>
          <cell r="BB213">
            <v>1134.4537720000008</v>
          </cell>
          <cell r="BC213">
            <v>0</v>
          </cell>
          <cell r="BD213">
            <v>1134.4537720000008</v>
          </cell>
          <cell r="BE213">
            <v>0</v>
          </cell>
          <cell r="BF213">
            <v>1189.6022550000009</v>
          </cell>
          <cell r="BG213">
            <v>0</v>
          </cell>
          <cell r="BH213">
            <v>1182.2971160000006</v>
          </cell>
          <cell r="BI213">
            <v>0</v>
          </cell>
          <cell r="BJ213">
            <v>1180.8024499999999</v>
          </cell>
          <cell r="BK213">
            <v>0</v>
          </cell>
          <cell r="BL213">
            <v>1177.14810842</v>
          </cell>
          <cell r="BM213">
            <v>0</v>
          </cell>
          <cell r="BN213">
            <v>1177.0119704199999</v>
          </cell>
          <cell r="BO213">
            <v>0</v>
          </cell>
          <cell r="BP213">
            <v>1198.44961442</v>
          </cell>
          <cell r="BQ213">
            <v>0</v>
          </cell>
          <cell r="BR213">
            <v>1209.0201133427402</v>
          </cell>
          <cell r="BS213">
            <v>0</v>
          </cell>
          <cell r="BT213">
            <v>1225.4712280100775</v>
          </cell>
          <cell r="BU213">
            <v>0</v>
          </cell>
          <cell r="BV213">
            <v>1243.6333950868609</v>
          </cell>
          <cell r="BW213">
            <v>0</v>
          </cell>
          <cell r="BX213">
            <v>1260.48915762713</v>
          </cell>
          <cell r="BY213">
            <v>0</v>
          </cell>
          <cell r="BZ213">
            <v>1279.7848446549006</v>
          </cell>
          <cell r="CA213">
            <v>0</v>
          </cell>
          <cell r="CB213">
            <v>1292.0236845465151</v>
          </cell>
          <cell r="CC213">
            <v>0</v>
          </cell>
          <cell r="CD213">
            <v>1292.0236845465151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1440.2107646279956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1591.7621889905186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1750.4462819429907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1919.7832189843264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2094.2842810441311</v>
          </cell>
          <cell r="HE213">
            <v>0</v>
          </cell>
          <cell r="HF213">
            <v>1053.1271399999998</v>
          </cell>
          <cell r="HG213">
            <v>0</v>
          </cell>
          <cell r="HH213">
            <v>991.35716200000013</v>
          </cell>
          <cell r="HI213">
            <v>0</v>
          </cell>
          <cell r="HJ213">
            <v>1001.7444909999998</v>
          </cell>
          <cell r="HK213">
            <v>0</v>
          </cell>
          <cell r="HL213">
            <v>1093.5766040000008</v>
          </cell>
          <cell r="HM213">
            <v>0</v>
          </cell>
          <cell r="HN213">
            <v>1093.5766040000008</v>
          </cell>
          <cell r="HO213">
            <v>0</v>
          </cell>
          <cell r="HP213">
            <v>1098.9384059993229</v>
          </cell>
          <cell r="HQ213">
            <v>0</v>
          </cell>
          <cell r="HR213">
            <v>1071.4592390000003</v>
          </cell>
          <cell r="HS213">
            <v>0</v>
          </cell>
          <cell r="HT213">
            <v>1078.115898</v>
          </cell>
          <cell r="HU213">
            <v>0</v>
          </cell>
          <cell r="HV213">
            <v>1134.4537720000008</v>
          </cell>
          <cell r="HW213">
            <v>0</v>
          </cell>
          <cell r="HX213">
            <v>1134.4537720000008</v>
          </cell>
          <cell r="HY213">
            <v>0</v>
          </cell>
          <cell r="HZ213">
            <v>1180.8024499999999</v>
          </cell>
          <cell r="IA213">
            <v>0</v>
          </cell>
          <cell r="IB213">
            <v>1198.44961442</v>
          </cell>
          <cell r="IC213">
            <v>0</v>
          </cell>
          <cell r="ID213">
            <v>1243.6333950868609</v>
          </cell>
          <cell r="IE213">
            <v>0</v>
          </cell>
          <cell r="IF213">
            <v>1292.0236845465151</v>
          </cell>
          <cell r="IG213">
            <v>0</v>
          </cell>
          <cell r="IH213">
            <v>1292.0236845465151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O213">
            <v>0</v>
          </cell>
          <cell r="IP213">
            <v>0</v>
          </cell>
          <cell r="IQ213">
            <v>0</v>
          </cell>
          <cell r="IR213">
            <v>1440.2107646279956</v>
          </cell>
          <cell r="IS213">
            <v>0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1591.7621889905186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1750.4462819429907</v>
          </cell>
          <cell r="JM213">
            <v>0</v>
          </cell>
          <cell r="JN213">
            <v>0</v>
          </cell>
          <cell r="JO213">
            <v>0</v>
          </cell>
          <cell r="JP213">
            <v>0</v>
          </cell>
          <cell r="JQ213">
            <v>0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1919.7832189843264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2094.2842810441311</v>
          </cell>
          <cell r="KG213">
            <v>0</v>
          </cell>
          <cell r="KI213">
            <v>0</v>
          </cell>
          <cell r="KJ213">
            <v>0</v>
          </cell>
          <cell r="KK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R213">
            <v>207</v>
          </cell>
          <cell r="KS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Z213">
            <v>207</v>
          </cell>
          <cell r="MX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</v>
          </cell>
          <cell r="JM214">
            <v>0</v>
          </cell>
          <cell r="JN214">
            <v>0</v>
          </cell>
          <cell r="JO214">
            <v>0</v>
          </cell>
          <cell r="JP214">
            <v>0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R214">
            <v>208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Q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Z214">
            <v>208</v>
          </cell>
          <cell r="MX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</row>
        <row r="215">
          <cell r="B215" t="str">
            <v>Long-Term Assets: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P215">
            <v>0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I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R215">
            <v>209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Z215">
            <v>209</v>
          </cell>
          <cell r="MX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</row>
        <row r="216">
          <cell r="B216" t="str">
            <v>Net Property &amp; Equipment</v>
          </cell>
          <cell r="C216">
            <v>0</v>
          </cell>
          <cell r="D216">
            <v>224.63897399999996</v>
          </cell>
          <cell r="E216">
            <v>0</v>
          </cell>
          <cell r="F216">
            <v>227.872232</v>
          </cell>
          <cell r="G216">
            <v>0</v>
          </cell>
          <cell r="H216">
            <v>230.18858599999999</v>
          </cell>
          <cell r="I216">
            <v>0</v>
          </cell>
          <cell r="J216">
            <v>235.14522500000001</v>
          </cell>
          <cell r="K216">
            <v>0</v>
          </cell>
          <cell r="L216">
            <v>241.383194</v>
          </cell>
          <cell r="M216">
            <v>0</v>
          </cell>
          <cell r="N216">
            <v>245.43701899999999</v>
          </cell>
          <cell r="O216">
            <v>0</v>
          </cell>
          <cell r="P216">
            <v>250.60385099999999</v>
          </cell>
          <cell r="Q216">
            <v>0</v>
          </cell>
          <cell r="R216">
            <v>255.532757</v>
          </cell>
          <cell r="S216">
            <v>0</v>
          </cell>
          <cell r="T216">
            <v>260.74713800000001</v>
          </cell>
          <cell r="U216">
            <v>0</v>
          </cell>
          <cell r="V216">
            <v>262.78850199999999</v>
          </cell>
          <cell r="W216">
            <v>0</v>
          </cell>
          <cell r="X216">
            <v>273.21797700000002</v>
          </cell>
          <cell r="Y216">
            <v>0</v>
          </cell>
          <cell r="Z216">
            <v>277.16440399999999</v>
          </cell>
          <cell r="AA216">
            <v>0</v>
          </cell>
          <cell r="AB216">
            <v>287.62073700000002</v>
          </cell>
          <cell r="AC216">
            <v>0</v>
          </cell>
          <cell r="AD216">
            <v>287.62073699999996</v>
          </cell>
          <cell r="AE216">
            <v>0</v>
          </cell>
          <cell r="AF216">
            <v>290.77762000000001</v>
          </cell>
          <cell r="AG216">
            <v>0</v>
          </cell>
          <cell r="AH216">
            <v>292.57221700000002</v>
          </cell>
          <cell r="AI216">
            <v>0</v>
          </cell>
          <cell r="AJ216">
            <v>296.894814</v>
          </cell>
          <cell r="AK216">
            <v>0</v>
          </cell>
          <cell r="AL216">
            <v>297.24273899999997</v>
          </cell>
          <cell r="AM216">
            <v>0</v>
          </cell>
          <cell r="AN216">
            <v>296.653774</v>
          </cell>
          <cell r="AO216">
            <v>0</v>
          </cell>
          <cell r="AP216">
            <v>299.33451400000001</v>
          </cell>
          <cell r="AQ216">
            <v>0</v>
          </cell>
          <cell r="AR216">
            <v>299.89744100000001</v>
          </cell>
          <cell r="AS216">
            <v>0</v>
          </cell>
          <cell r="AT216">
            <v>297.09816000000001</v>
          </cell>
          <cell r="AU216">
            <v>0</v>
          </cell>
          <cell r="AV216">
            <v>300.46952599999997</v>
          </cell>
          <cell r="AW216">
            <v>0</v>
          </cell>
          <cell r="AX216">
            <v>305.77179899999999</v>
          </cell>
          <cell r="AY216">
            <v>0</v>
          </cell>
          <cell r="AZ216">
            <v>308.79768899999999</v>
          </cell>
          <cell r="BA216">
            <v>0</v>
          </cell>
          <cell r="BB216">
            <v>309.79984000000002</v>
          </cell>
          <cell r="BC216">
            <v>0</v>
          </cell>
          <cell r="BD216">
            <v>309.79983999999996</v>
          </cell>
          <cell r="BE216">
            <v>0</v>
          </cell>
          <cell r="BF216">
            <v>307.981132</v>
          </cell>
          <cell r="BG216">
            <v>0</v>
          </cell>
          <cell r="BH216">
            <v>307.882813</v>
          </cell>
          <cell r="BI216">
            <v>0</v>
          </cell>
          <cell r="BJ216">
            <v>309.762989</v>
          </cell>
          <cell r="BK216">
            <v>0</v>
          </cell>
          <cell r="BL216">
            <v>313.21329400000002</v>
          </cell>
          <cell r="BM216">
            <v>0</v>
          </cell>
          <cell r="BN216">
            <v>315.17200500000001</v>
          </cell>
          <cell r="BO216">
            <v>0</v>
          </cell>
          <cell r="BP216">
            <v>315.57632799999999</v>
          </cell>
          <cell r="BQ216">
            <v>0</v>
          </cell>
          <cell r="BR216">
            <v>320.94483885685355</v>
          </cell>
          <cell r="BS216">
            <v>0</v>
          </cell>
          <cell r="BT216">
            <v>325.37414398097059</v>
          </cell>
          <cell r="BU216">
            <v>0</v>
          </cell>
          <cell r="BV216">
            <v>330.8131252373073</v>
          </cell>
          <cell r="BW216">
            <v>0</v>
          </cell>
          <cell r="BX216">
            <v>336.832019745026</v>
          </cell>
          <cell r="BY216">
            <v>0</v>
          </cell>
          <cell r="BZ216">
            <v>342.10735711693775</v>
          </cell>
          <cell r="CA216">
            <v>0</v>
          </cell>
          <cell r="CB216">
            <v>344.53108671922269</v>
          </cell>
          <cell r="CC216">
            <v>0</v>
          </cell>
          <cell r="CD216">
            <v>344.53108671922246</v>
          </cell>
          <cell r="CE216">
            <v>0</v>
          </cell>
          <cell r="CF216"/>
          <cell r="CG216">
            <v>0</v>
          </cell>
          <cell r="CH216"/>
          <cell r="CI216">
            <v>0</v>
          </cell>
          <cell r="CJ216"/>
          <cell r="CK216">
            <v>0</v>
          </cell>
          <cell r="CL216"/>
          <cell r="CM216">
            <v>0</v>
          </cell>
          <cell r="CN216"/>
          <cell r="CO216">
            <v>0</v>
          </cell>
          <cell r="CP216"/>
          <cell r="CQ216">
            <v>0</v>
          </cell>
          <cell r="CR216"/>
          <cell r="CS216">
            <v>0</v>
          </cell>
          <cell r="CT216"/>
          <cell r="CU216">
            <v>0</v>
          </cell>
          <cell r="CV216"/>
          <cell r="CW216">
            <v>0</v>
          </cell>
          <cell r="CX216"/>
          <cell r="CY216">
            <v>0</v>
          </cell>
          <cell r="CZ216"/>
          <cell r="DA216">
            <v>0</v>
          </cell>
          <cell r="DB216"/>
          <cell r="DC216">
            <v>0</v>
          </cell>
          <cell r="DD216">
            <v>350.03688809256187</v>
          </cell>
          <cell r="DE216">
            <v>0</v>
          </cell>
          <cell r="DF216"/>
          <cell r="DG216">
            <v>0</v>
          </cell>
          <cell r="DH216"/>
          <cell r="DI216">
            <v>0</v>
          </cell>
          <cell r="DJ216"/>
          <cell r="DK216">
            <v>0</v>
          </cell>
          <cell r="DL216"/>
          <cell r="DM216">
            <v>0</v>
          </cell>
          <cell r="DN216"/>
          <cell r="DO216">
            <v>0</v>
          </cell>
          <cell r="DP216"/>
          <cell r="DQ216">
            <v>0</v>
          </cell>
          <cell r="DR216"/>
          <cell r="DS216">
            <v>0</v>
          </cell>
          <cell r="DT216"/>
          <cell r="DU216">
            <v>0</v>
          </cell>
          <cell r="DV216"/>
          <cell r="DW216">
            <v>0</v>
          </cell>
          <cell r="DX216"/>
          <cell r="DY216">
            <v>0</v>
          </cell>
          <cell r="DZ216"/>
          <cell r="EA216">
            <v>0</v>
          </cell>
          <cell r="EB216"/>
          <cell r="EC216">
            <v>0</v>
          </cell>
          <cell r="ED216">
            <v>326.43940333083629</v>
          </cell>
          <cell r="EE216">
            <v>0</v>
          </cell>
          <cell r="EF216"/>
          <cell r="EG216">
            <v>0</v>
          </cell>
          <cell r="EH216"/>
          <cell r="EI216">
            <v>0</v>
          </cell>
          <cell r="EJ216"/>
          <cell r="EK216">
            <v>0</v>
          </cell>
          <cell r="EL216"/>
          <cell r="EM216">
            <v>0</v>
          </cell>
          <cell r="EN216"/>
          <cell r="EO216">
            <v>0</v>
          </cell>
          <cell r="EP216"/>
          <cell r="EQ216">
            <v>0</v>
          </cell>
          <cell r="ER216"/>
          <cell r="ES216">
            <v>0</v>
          </cell>
          <cell r="ET216"/>
          <cell r="EU216">
            <v>0</v>
          </cell>
          <cell r="EV216"/>
          <cell r="EW216">
            <v>0</v>
          </cell>
          <cell r="EX216"/>
          <cell r="EY216">
            <v>0</v>
          </cell>
          <cell r="EZ216"/>
          <cell r="FA216">
            <v>0</v>
          </cell>
          <cell r="FB216"/>
          <cell r="FC216">
            <v>0</v>
          </cell>
          <cell r="FD216">
            <v>307.92472250191162</v>
          </cell>
          <cell r="FE216">
            <v>0</v>
          </cell>
          <cell r="FF216"/>
          <cell r="FG216">
            <v>0</v>
          </cell>
          <cell r="FH216"/>
          <cell r="FI216">
            <v>0</v>
          </cell>
          <cell r="FJ216"/>
          <cell r="FK216">
            <v>0</v>
          </cell>
          <cell r="FL216"/>
          <cell r="FM216">
            <v>0</v>
          </cell>
          <cell r="FN216"/>
          <cell r="FO216">
            <v>0</v>
          </cell>
          <cell r="FP216"/>
          <cell r="FQ216">
            <v>0</v>
          </cell>
          <cell r="FR216"/>
          <cell r="FS216">
            <v>0</v>
          </cell>
          <cell r="FT216"/>
          <cell r="FU216">
            <v>0</v>
          </cell>
          <cell r="FV216"/>
          <cell r="FW216">
            <v>0</v>
          </cell>
          <cell r="FX216"/>
          <cell r="FY216">
            <v>0</v>
          </cell>
          <cell r="FZ216"/>
          <cell r="GA216">
            <v>0</v>
          </cell>
          <cell r="GB216"/>
          <cell r="GC216">
            <v>0</v>
          </cell>
          <cell r="GD216">
            <v>301.65794363050526</v>
          </cell>
          <cell r="GE216">
            <v>0</v>
          </cell>
          <cell r="GF216"/>
          <cell r="GG216">
            <v>0</v>
          </cell>
          <cell r="GH216"/>
          <cell r="GI216">
            <v>0</v>
          </cell>
          <cell r="GJ216"/>
          <cell r="GK216">
            <v>0</v>
          </cell>
          <cell r="GL216"/>
          <cell r="GM216">
            <v>0</v>
          </cell>
          <cell r="GN216"/>
          <cell r="GO216">
            <v>0</v>
          </cell>
          <cell r="GP216"/>
          <cell r="GQ216">
            <v>0</v>
          </cell>
          <cell r="GR216"/>
          <cell r="GS216">
            <v>0</v>
          </cell>
          <cell r="GT216"/>
          <cell r="GU216">
            <v>0</v>
          </cell>
          <cell r="GV216"/>
          <cell r="GW216">
            <v>0</v>
          </cell>
          <cell r="GX216"/>
          <cell r="GY216">
            <v>0</v>
          </cell>
          <cell r="GZ216"/>
          <cell r="HA216">
            <v>0</v>
          </cell>
          <cell r="HB216"/>
          <cell r="HC216">
            <v>0</v>
          </cell>
          <cell r="HD216">
            <v>305.08574265303599</v>
          </cell>
          <cell r="HE216">
            <v>0</v>
          </cell>
          <cell r="HF216">
            <v>235.14522500000001</v>
          </cell>
          <cell r="HG216">
            <v>0</v>
          </cell>
          <cell r="HH216">
            <v>250.60385099999999</v>
          </cell>
          <cell r="HI216">
            <v>0</v>
          </cell>
          <cell r="HJ216">
            <v>262.78850199999999</v>
          </cell>
          <cell r="HK216">
            <v>0</v>
          </cell>
          <cell r="HL216">
            <v>287.62073700000002</v>
          </cell>
          <cell r="HM216">
            <v>0</v>
          </cell>
          <cell r="HN216">
            <v>287.62073699999996</v>
          </cell>
          <cell r="HO216">
            <v>0</v>
          </cell>
          <cell r="HP216">
            <v>296.894814</v>
          </cell>
          <cell r="HQ216">
            <v>0</v>
          </cell>
          <cell r="HR216">
            <v>299.33451400000001</v>
          </cell>
          <cell r="HS216">
            <v>0</v>
          </cell>
          <cell r="HT216">
            <v>300.46952599999997</v>
          </cell>
          <cell r="HU216">
            <v>0</v>
          </cell>
          <cell r="HV216">
            <v>309.79984000000002</v>
          </cell>
          <cell r="HW216">
            <v>0</v>
          </cell>
          <cell r="HX216">
            <v>309.79983999999996</v>
          </cell>
          <cell r="HY216">
            <v>0</v>
          </cell>
          <cell r="HZ216">
            <v>309.762989</v>
          </cell>
          <cell r="IA216">
            <v>0</v>
          </cell>
          <cell r="IB216">
            <v>315.57632799999999</v>
          </cell>
          <cell r="IC216">
            <v>0</v>
          </cell>
          <cell r="ID216">
            <v>330.8131252373073</v>
          </cell>
          <cell r="IE216">
            <v>0</v>
          </cell>
          <cell r="IF216">
            <v>344.53108671922269</v>
          </cell>
          <cell r="IG216">
            <v>0</v>
          </cell>
          <cell r="IH216">
            <v>344.53108671922246</v>
          </cell>
          <cell r="II216">
            <v>0</v>
          </cell>
          <cell r="IJ216"/>
          <cell r="IK216">
            <v>0</v>
          </cell>
          <cell r="IL216"/>
          <cell r="IM216">
            <v>0</v>
          </cell>
          <cell r="IN216"/>
          <cell r="IO216">
            <v>0</v>
          </cell>
          <cell r="IP216"/>
          <cell r="IQ216">
            <v>0</v>
          </cell>
          <cell r="IR216">
            <v>350.03688809256187</v>
          </cell>
          <cell r="IS216">
            <v>0</v>
          </cell>
          <cell r="IT216"/>
          <cell r="IU216">
            <v>0</v>
          </cell>
          <cell r="IV216"/>
          <cell r="IW216">
            <v>0</v>
          </cell>
          <cell r="IX216"/>
          <cell r="IY216">
            <v>0</v>
          </cell>
          <cell r="IZ216"/>
          <cell r="JA216">
            <v>0</v>
          </cell>
          <cell r="JB216">
            <v>326.43940333083629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307.92472250191162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301.65794363050526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305.08574265303599</v>
          </cell>
          <cell r="KG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R216">
            <v>21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Z216">
            <v>210</v>
          </cell>
          <cell r="MX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</row>
        <row r="217">
          <cell r="B217" t="str">
            <v>Goodwill</v>
          </cell>
          <cell r="C217">
            <v>0</v>
          </cell>
          <cell r="D217">
            <v>1326.0909770000001</v>
          </cell>
          <cell r="E217">
            <v>0</v>
          </cell>
          <cell r="F217">
            <v>1342.6025749999999</v>
          </cell>
          <cell r="G217">
            <v>0</v>
          </cell>
          <cell r="H217">
            <v>1342.3781959999999</v>
          </cell>
          <cell r="I217">
            <v>0</v>
          </cell>
          <cell r="J217">
            <v>1334.039976</v>
          </cell>
          <cell r="K217">
            <v>0</v>
          </cell>
          <cell r="L217">
            <v>1334.3331720000001</v>
          </cell>
          <cell r="M217">
            <v>0</v>
          </cell>
          <cell r="N217">
            <v>1334.7010130000001</v>
          </cell>
          <cell r="O217">
            <v>0</v>
          </cell>
          <cell r="P217">
            <v>1334.765944</v>
          </cell>
          <cell r="Q217">
            <v>0</v>
          </cell>
          <cell r="R217">
            <v>1335.662554</v>
          </cell>
          <cell r="S217">
            <v>0</v>
          </cell>
          <cell r="T217">
            <v>1335.618633</v>
          </cell>
          <cell r="U217">
            <v>0</v>
          </cell>
          <cell r="V217">
            <v>1336.6173510000001</v>
          </cell>
          <cell r="W217">
            <v>0</v>
          </cell>
          <cell r="X217">
            <v>1336.175025</v>
          </cell>
          <cell r="Y217">
            <v>0</v>
          </cell>
          <cell r="Z217">
            <v>1351.8127099999999</v>
          </cell>
          <cell r="AA217">
            <v>0</v>
          </cell>
          <cell r="AB217">
            <v>1350.854738</v>
          </cell>
          <cell r="AC217">
            <v>0</v>
          </cell>
          <cell r="AD217">
            <v>1350.854738</v>
          </cell>
          <cell r="AE217">
            <v>0</v>
          </cell>
          <cell r="AF217">
            <v>1350.4814229999999</v>
          </cell>
          <cell r="AG217">
            <v>0</v>
          </cell>
          <cell r="AH217">
            <v>1350.098084</v>
          </cell>
          <cell r="AI217">
            <v>0</v>
          </cell>
          <cell r="AJ217">
            <v>1349.7108679999999</v>
          </cell>
          <cell r="AK217">
            <v>0</v>
          </cell>
          <cell r="AL217">
            <v>1349.5140349999999</v>
          </cell>
          <cell r="AM217">
            <v>0</v>
          </cell>
          <cell r="AN217">
            <v>1348.8795279999999</v>
          </cell>
          <cell r="AO217">
            <v>0</v>
          </cell>
          <cell r="AP217">
            <v>1348.3824</v>
          </cell>
          <cell r="AQ217">
            <v>0</v>
          </cell>
          <cell r="AR217">
            <v>1349.8732789999999</v>
          </cell>
          <cell r="AS217">
            <v>0</v>
          </cell>
          <cell r="AT217">
            <v>1349.6594339999999</v>
          </cell>
          <cell r="AU217">
            <v>0</v>
          </cell>
          <cell r="AV217">
            <v>1349.4154229999999</v>
          </cell>
          <cell r="AW217">
            <v>0</v>
          </cell>
          <cell r="AX217">
            <v>1349.3843529999999</v>
          </cell>
          <cell r="AY217">
            <v>0</v>
          </cell>
          <cell r="AZ217">
            <v>1349.0939089999999</v>
          </cell>
          <cell r="BA217">
            <v>0</v>
          </cell>
          <cell r="BB217">
            <v>1352.888355</v>
          </cell>
          <cell r="BC217">
            <v>0</v>
          </cell>
          <cell r="BD217">
            <v>1352.888355</v>
          </cell>
          <cell r="BE217">
            <v>0</v>
          </cell>
          <cell r="BF217">
            <v>1353.012219</v>
          </cell>
          <cell r="BG217">
            <v>0</v>
          </cell>
          <cell r="BH217">
            <v>1352.814777</v>
          </cell>
          <cell r="BI217">
            <v>0</v>
          </cell>
          <cell r="BJ217">
            <v>1353.5409400000001</v>
          </cell>
          <cell r="BK217">
            <v>0</v>
          </cell>
          <cell r="BL217">
            <v>1353.9379200000001</v>
          </cell>
          <cell r="BM217">
            <v>0</v>
          </cell>
          <cell r="BN217">
            <v>1354.1422030000001</v>
          </cell>
          <cell r="BO217">
            <v>0</v>
          </cell>
          <cell r="BP217">
            <v>1355.9849859999999</v>
          </cell>
          <cell r="BQ217">
            <v>0</v>
          </cell>
          <cell r="BR217">
            <v>1355.8266526666666</v>
          </cell>
          <cell r="BS217">
            <v>0</v>
          </cell>
          <cell r="BT217">
            <v>1355.6683193333333</v>
          </cell>
          <cell r="BU217">
            <v>0</v>
          </cell>
          <cell r="BV217">
            <v>1355.509986</v>
          </cell>
          <cell r="BW217">
            <v>0</v>
          </cell>
          <cell r="BX217">
            <v>1355.3796526666667</v>
          </cell>
          <cell r="BY217">
            <v>0</v>
          </cell>
          <cell r="BZ217">
            <v>1355.2493193333335</v>
          </cell>
          <cell r="CA217">
            <v>0</v>
          </cell>
          <cell r="CB217">
            <v>1355.1189860000002</v>
          </cell>
          <cell r="CC217">
            <v>0</v>
          </cell>
          <cell r="CD217">
            <v>1355.1189859999999</v>
          </cell>
          <cell r="CE217">
            <v>0</v>
          </cell>
          <cell r="CF217"/>
          <cell r="CG217">
            <v>0</v>
          </cell>
          <cell r="CH217"/>
          <cell r="CI217">
            <v>0</v>
          </cell>
          <cell r="CJ217"/>
          <cell r="CK217">
            <v>0</v>
          </cell>
          <cell r="CL217"/>
          <cell r="CM217">
            <v>0</v>
          </cell>
          <cell r="CN217"/>
          <cell r="CO217">
            <v>0</v>
          </cell>
          <cell r="CP217"/>
          <cell r="CQ217">
            <v>0</v>
          </cell>
          <cell r="CR217"/>
          <cell r="CS217">
            <v>0</v>
          </cell>
          <cell r="CT217"/>
          <cell r="CU217">
            <v>0</v>
          </cell>
          <cell r="CV217"/>
          <cell r="CW217">
            <v>0</v>
          </cell>
          <cell r="CX217"/>
          <cell r="CY217">
            <v>0</v>
          </cell>
          <cell r="CZ217"/>
          <cell r="DA217">
            <v>0</v>
          </cell>
          <cell r="DB217"/>
          <cell r="DC217">
            <v>0</v>
          </cell>
          <cell r="DD217">
            <v>1354.232986</v>
          </cell>
          <cell r="DE217">
            <v>0</v>
          </cell>
          <cell r="DF217"/>
          <cell r="DG217">
            <v>0</v>
          </cell>
          <cell r="DH217"/>
          <cell r="DI217">
            <v>0</v>
          </cell>
          <cell r="DJ217"/>
          <cell r="DK217">
            <v>0</v>
          </cell>
          <cell r="DL217"/>
          <cell r="DM217">
            <v>0</v>
          </cell>
          <cell r="DN217"/>
          <cell r="DO217">
            <v>0</v>
          </cell>
          <cell r="DP217"/>
          <cell r="DQ217">
            <v>0</v>
          </cell>
          <cell r="DR217"/>
          <cell r="DS217">
            <v>0</v>
          </cell>
          <cell r="DT217"/>
          <cell r="DU217">
            <v>0</v>
          </cell>
          <cell r="DV217"/>
          <cell r="DW217">
            <v>0</v>
          </cell>
          <cell r="DX217"/>
          <cell r="DY217">
            <v>0</v>
          </cell>
          <cell r="DZ217"/>
          <cell r="EA217">
            <v>0</v>
          </cell>
          <cell r="EB217"/>
          <cell r="EC217">
            <v>0</v>
          </cell>
          <cell r="ED217">
            <v>1353.4369859999999</v>
          </cell>
          <cell r="EE217">
            <v>0</v>
          </cell>
          <cell r="EF217"/>
          <cell r="EG217">
            <v>0</v>
          </cell>
          <cell r="EH217"/>
          <cell r="EI217">
            <v>0</v>
          </cell>
          <cell r="EJ217"/>
          <cell r="EK217">
            <v>0</v>
          </cell>
          <cell r="EL217"/>
          <cell r="EM217">
            <v>0</v>
          </cell>
          <cell r="EN217"/>
          <cell r="EO217">
            <v>0</v>
          </cell>
          <cell r="EP217"/>
          <cell r="EQ217">
            <v>0</v>
          </cell>
          <cell r="ER217"/>
          <cell r="ES217">
            <v>0</v>
          </cell>
          <cell r="ET217"/>
          <cell r="EU217">
            <v>0</v>
          </cell>
          <cell r="EV217"/>
          <cell r="EW217">
            <v>0</v>
          </cell>
          <cell r="EX217"/>
          <cell r="EY217">
            <v>0</v>
          </cell>
          <cell r="EZ217"/>
          <cell r="FA217">
            <v>0</v>
          </cell>
          <cell r="FB217"/>
          <cell r="FC217">
            <v>0</v>
          </cell>
          <cell r="FD217">
            <v>1352.6409859999999</v>
          </cell>
          <cell r="FE217">
            <v>0</v>
          </cell>
          <cell r="FF217"/>
          <cell r="FG217">
            <v>0</v>
          </cell>
          <cell r="FH217"/>
          <cell r="FI217">
            <v>0</v>
          </cell>
          <cell r="FJ217"/>
          <cell r="FK217">
            <v>0</v>
          </cell>
          <cell r="FL217"/>
          <cell r="FM217">
            <v>0</v>
          </cell>
          <cell r="FN217"/>
          <cell r="FO217">
            <v>0</v>
          </cell>
          <cell r="FP217"/>
          <cell r="FQ217">
            <v>0</v>
          </cell>
          <cell r="FR217"/>
          <cell r="FS217">
            <v>0</v>
          </cell>
          <cell r="FT217"/>
          <cell r="FU217">
            <v>0</v>
          </cell>
          <cell r="FV217"/>
          <cell r="FW217">
            <v>0</v>
          </cell>
          <cell r="FX217"/>
          <cell r="FY217">
            <v>0</v>
          </cell>
          <cell r="FZ217"/>
          <cell r="GA217">
            <v>0</v>
          </cell>
          <cell r="GB217"/>
          <cell r="GC217">
            <v>0</v>
          </cell>
          <cell r="GD217">
            <v>1351.8449859999998</v>
          </cell>
          <cell r="GE217">
            <v>0</v>
          </cell>
          <cell r="GF217"/>
          <cell r="GG217">
            <v>0</v>
          </cell>
          <cell r="GH217"/>
          <cell r="GI217">
            <v>0</v>
          </cell>
          <cell r="GJ217"/>
          <cell r="GK217">
            <v>0</v>
          </cell>
          <cell r="GL217"/>
          <cell r="GM217">
            <v>0</v>
          </cell>
          <cell r="GN217"/>
          <cell r="GO217">
            <v>0</v>
          </cell>
          <cell r="GP217"/>
          <cell r="GQ217">
            <v>0</v>
          </cell>
          <cell r="GR217"/>
          <cell r="GS217">
            <v>0</v>
          </cell>
          <cell r="GT217"/>
          <cell r="GU217">
            <v>0</v>
          </cell>
          <cell r="GV217"/>
          <cell r="GW217">
            <v>0</v>
          </cell>
          <cell r="GX217"/>
          <cell r="GY217">
            <v>0</v>
          </cell>
          <cell r="GZ217"/>
          <cell r="HA217">
            <v>0</v>
          </cell>
          <cell r="HB217"/>
          <cell r="HC217">
            <v>0</v>
          </cell>
          <cell r="HD217">
            <v>1351.1719859999998</v>
          </cell>
          <cell r="HE217">
            <v>0</v>
          </cell>
          <cell r="HF217">
            <v>1334.039976</v>
          </cell>
          <cell r="HG217">
            <v>0</v>
          </cell>
          <cell r="HH217">
            <v>1334.765944</v>
          </cell>
          <cell r="HI217">
            <v>0</v>
          </cell>
          <cell r="HJ217">
            <v>1336.6173510000001</v>
          </cell>
          <cell r="HK217">
            <v>0</v>
          </cell>
          <cell r="HL217">
            <v>1350.854738</v>
          </cell>
          <cell r="HM217">
            <v>0</v>
          </cell>
          <cell r="HN217">
            <v>1350.854738</v>
          </cell>
          <cell r="HO217">
            <v>0</v>
          </cell>
          <cell r="HP217">
            <v>1349.7108679999999</v>
          </cell>
          <cell r="HQ217">
            <v>0</v>
          </cell>
          <cell r="HR217">
            <v>1348.3824</v>
          </cell>
          <cell r="HS217">
            <v>0</v>
          </cell>
          <cell r="HT217">
            <v>1349.4154229999999</v>
          </cell>
          <cell r="HU217">
            <v>0</v>
          </cell>
          <cell r="HV217">
            <v>1352.888355</v>
          </cell>
          <cell r="HW217">
            <v>0</v>
          </cell>
          <cell r="HX217">
            <v>1352.888355</v>
          </cell>
          <cell r="HY217">
            <v>0</v>
          </cell>
          <cell r="HZ217">
            <v>1353.5409400000001</v>
          </cell>
          <cell r="IA217">
            <v>0</v>
          </cell>
          <cell r="IB217">
            <v>1355.9849859999999</v>
          </cell>
          <cell r="IC217">
            <v>0</v>
          </cell>
          <cell r="ID217">
            <v>1355.509986</v>
          </cell>
          <cell r="IE217">
            <v>0</v>
          </cell>
          <cell r="IF217">
            <v>1355.1189860000002</v>
          </cell>
          <cell r="IG217">
            <v>0</v>
          </cell>
          <cell r="IH217">
            <v>1355.1189859999999</v>
          </cell>
          <cell r="II217">
            <v>0</v>
          </cell>
          <cell r="IJ217"/>
          <cell r="IK217">
            <v>0</v>
          </cell>
          <cell r="IL217"/>
          <cell r="IM217">
            <v>0</v>
          </cell>
          <cell r="IN217"/>
          <cell r="IO217">
            <v>0</v>
          </cell>
          <cell r="IP217"/>
          <cell r="IQ217">
            <v>0</v>
          </cell>
          <cell r="IR217">
            <v>1354.232986</v>
          </cell>
          <cell r="IS217">
            <v>0</v>
          </cell>
          <cell r="IT217"/>
          <cell r="IU217">
            <v>0</v>
          </cell>
          <cell r="IV217"/>
          <cell r="IW217">
            <v>0</v>
          </cell>
          <cell r="IX217"/>
          <cell r="IY217">
            <v>0</v>
          </cell>
          <cell r="IZ217"/>
          <cell r="JA217">
            <v>0</v>
          </cell>
          <cell r="JB217">
            <v>1353.4369859999999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</v>
          </cell>
          <cell r="JI217">
            <v>0</v>
          </cell>
          <cell r="JJ217">
            <v>0</v>
          </cell>
          <cell r="JK217">
            <v>0</v>
          </cell>
          <cell r="JL217">
            <v>1352.6409859999999</v>
          </cell>
          <cell r="JM217">
            <v>0</v>
          </cell>
          <cell r="JN217">
            <v>0</v>
          </cell>
          <cell r="JO217">
            <v>0</v>
          </cell>
          <cell r="JP217">
            <v>0</v>
          </cell>
          <cell r="JQ217">
            <v>0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1351.8449859999998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</v>
          </cell>
          <cell r="KC217">
            <v>0</v>
          </cell>
          <cell r="KD217">
            <v>0</v>
          </cell>
          <cell r="KE217">
            <v>0</v>
          </cell>
          <cell r="KF217">
            <v>1351.1719859999998</v>
          </cell>
          <cell r="KG217">
            <v>0</v>
          </cell>
          <cell r="KI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R217">
            <v>211</v>
          </cell>
          <cell r="KS217">
            <v>0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Z217">
            <v>211</v>
          </cell>
          <cell r="MX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0</v>
          </cell>
        </row>
        <row r="218">
          <cell r="B218" t="str">
            <v>Capitalized Financing Fees</v>
          </cell>
          <cell r="C218">
            <v>0</v>
          </cell>
          <cell r="D218">
            <v>11.893280110000001</v>
          </cell>
          <cell r="E218">
            <v>0</v>
          </cell>
          <cell r="F218">
            <v>11.824688490000002</v>
          </cell>
          <cell r="G218">
            <v>0</v>
          </cell>
          <cell r="H218">
            <v>11.750646289999999</v>
          </cell>
          <cell r="I218">
            <v>0</v>
          </cell>
          <cell r="J218">
            <v>11.651938289999999</v>
          </cell>
          <cell r="K218">
            <v>0</v>
          </cell>
          <cell r="L218">
            <v>11.482357560000001</v>
          </cell>
          <cell r="M218">
            <v>0</v>
          </cell>
          <cell r="N218">
            <v>11.456133850000002</v>
          </cell>
          <cell r="O218">
            <v>0</v>
          </cell>
          <cell r="P218">
            <v>11.34860192</v>
          </cell>
          <cell r="Q218">
            <v>0</v>
          </cell>
          <cell r="R218">
            <v>16.291362079999999</v>
          </cell>
          <cell r="S218">
            <v>0</v>
          </cell>
          <cell r="T218">
            <v>16.064673299999999</v>
          </cell>
          <cell r="U218">
            <v>0</v>
          </cell>
          <cell r="V218">
            <v>15.83787952</v>
          </cell>
          <cell r="W218">
            <v>0</v>
          </cell>
          <cell r="X218">
            <v>15.635046189999999</v>
          </cell>
          <cell r="Y218">
            <v>0</v>
          </cell>
          <cell r="Z218">
            <v>15.41164805</v>
          </cell>
          <cell r="AA218">
            <v>0</v>
          </cell>
          <cell r="AB218">
            <v>15.18124991</v>
          </cell>
          <cell r="AC218">
            <v>0</v>
          </cell>
          <cell r="AD218">
            <v>15.18124991</v>
          </cell>
          <cell r="AE218">
            <v>0</v>
          </cell>
          <cell r="AF218">
            <v>14.95085177</v>
          </cell>
          <cell r="AG218">
            <v>0</v>
          </cell>
          <cell r="AH218">
            <v>14.720453630000002</v>
          </cell>
          <cell r="AI218">
            <v>0</v>
          </cell>
          <cell r="AJ218">
            <v>14.490055489999998</v>
          </cell>
          <cell r="AK218">
            <v>0</v>
          </cell>
          <cell r="AL218">
            <v>14.259657349999998</v>
          </cell>
          <cell r="AM218">
            <v>0</v>
          </cell>
          <cell r="AN218">
            <v>14.03081611</v>
          </cell>
          <cell r="AO218">
            <v>0</v>
          </cell>
          <cell r="AP218">
            <v>13.798861069999999</v>
          </cell>
          <cell r="AQ218">
            <v>0</v>
          </cell>
          <cell r="AR218">
            <v>13.568462929999997</v>
          </cell>
          <cell r="AS218">
            <v>0</v>
          </cell>
          <cell r="AT218">
            <v>13.338064789999999</v>
          </cell>
          <cell r="AU218">
            <v>0</v>
          </cell>
          <cell r="AV218">
            <v>13.107666649999999</v>
          </cell>
          <cell r="AW218">
            <v>0</v>
          </cell>
          <cell r="AX218">
            <v>12.87726851</v>
          </cell>
          <cell r="AY218">
            <v>0</v>
          </cell>
          <cell r="AZ218">
            <v>12.646870369999998</v>
          </cell>
          <cell r="BA218">
            <v>0</v>
          </cell>
          <cell r="BB218">
            <v>12.416472229999998</v>
          </cell>
          <cell r="BC218">
            <v>0</v>
          </cell>
          <cell r="BD218">
            <v>12.416472229999998</v>
          </cell>
          <cell r="BE218">
            <v>0</v>
          </cell>
          <cell r="BF218">
            <v>12.18607409</v>
          </cell>
          <cell r="BG218">
            <v>0</v>
          </cell>
          <cell r="BH218">
            <v>11.95567595</v>
          </cell>
          <cell r="BI218">
            <v>0</v>
          </cell>
          <cell r="BJ218">
            <v>11.788277809999999</v>
          </cell>
          <cell r="BK218">
            <v>0</v>
          </cell>
          <cell r="BL218">
            <v>11.55787967</v>
          </cell>
          <cell r="BM218">
            <v>0</v>
          </cell>
          <cell r="BN218">
            <v>16.101143229999998</v>
          </cell>
          <cell r="BO218">
            <v>0</v>
          </cell>
          <cell r="BP218">
            <v>15.882819839999996</v>
          </cell>
          <cell r="BQ218">
            <v>0</v>
          </cell>
          <cell r="BR218">
            <v>15.495736506666663</v>
          </cell>
          <cell r="BS218">
            <v>0</v>
          </cell>
          <cell r="BT218">
            <v>15.10865317333333</v>
          </cell>
          <cell r="BU218">
            <v>0</v>
          </cell>
          <cell r="BV218">
            <v>14.721569839999997</v>
          </cell>
          <cell r="BW218">
            <v>0</v>
          </cell>
          <cell r="BX218">
            <v>14.334486506666664</v>
          </cell>
          <cell r="BY218">
            <v>0</v>
          </cell>
          <cell r="BZ218">
            <v>13.947403173333331</v>
          </cell>
          <cell r="CA218">
            <v>0</v>
          </cell>
          <cell r="CB218">
            <v>13.560319839999998</v>
          </cell>
          <cell r="CC218">
            <v>0</v>
          </cell>
          <cell r="CD218">
            <v>13.560319839999998</v>
          </cell>
          <cell r="CE218">
            <v>0</v>
          </cell>
          <cell r="CF218"/>
          <cell r="CG218">
            <v>0</v>
          </cell>
          <cell r="CH218"/>
          <cell r="CI218">
            <v>0</v>
          </cell>
          <cell r="CJ218"/>
          <cell r="CK218">
            <v>0</v>
          </cell>
          <cell r="CL218"/>
          <cell r="CM218">
            <v>0</v>
          </cell>
          <cell r="CN218"/>
          <cell r="CO218">
            <v>0</v>
          </cell>
          <cell r="CP218"/>
          <cell r="CQ218">
            <v>0</v>
          </cell>
          <cell r="CR218"/>
          <cell r="CS218">
            <v>0</v>
          </cell>
          <cell r="CT218"/>
          <cell r="CU218">
            <v>0</v>
          </cell>
          <cell r="CV218"/>
          <cell r="CW218">
            <v>0</v>
          </cell>
          <cell r="CX218"/>
          <cell r="CY218">
            <v>0</v>
          </cell>
          <cell r="CZ218"/>
          <cell r="DA218">
            <v>0</v>
          </cell>
          <cell r="DB218"/>
          <cell r="DC218">
            <v>0</v>
          </cell>
          <cell r="DD218">
            <v>8.9153198399999987</v>
          </cell>
          <cell r="DE218">
            <v>0</v>
          </cell>
          <cell r="DF218"/>
          <cell r="DG218">
            <v>0</v>
          </cell>
          <cell r="DH218"/>
          <cell r="DI218">
            <v>0</v>
          </cell>
          <cell r="DJ218"/>
          <cell r="DK218">
            <v>0</v>
          </cell>
          <cell r="DL218"/>
          <cell r="DM218">
            <v>0</v>
          </cell>
          <cell r="DN218"/>
          <cell r="DO218">
            <v>0</v>
          </cell>
          <cell r="DP218"/>
          <cell r="DQ218">
            <v>0</v>
          </cell>
          <cell r="DR218"/>
          <cell r="DS218">
            <v>0</v>
          </cell>
          <cell r="DT218"/>
          <cell r="DU218">
            <v>0</v>
          </cell>
          <cell r="DV218"/>
          <cell r="DW218">
            <v>0</v>
          </cell>
          <cell r="DX218"/>
          <cell r="DY218">
            <v>0</v>
          </cell>
          <cell r="DZ218"/>
          <cell r="EA218">
            <v>0</v>
          </cell>
          <cell r="EB218"/>
          <cell r="EC218">
            <v>0</v>
          </cell>
          <cell r="ED218">
            <v>4.2703198399999991</v>
          </cell>
          <cell r="EE218">
            <v>0</v>
          </cell>
          <cell r="EF218"/>
          <cell r="EG218">
            <v>0</v>
          </cell>
          <cell r="EH218"/>
          <cell r="EI218">
            <v>0</v>
          </cell>
          <cell r="EJ218"/>
          <cell r="EK218">
            <v>0</v>
          </cell>
          <cell r="EL218"/>
          <cell r="EM218">
            <v>0</v>
          </cell>
          <cell r="EN218"/>
          <cell r="EO218">
            <v>0</v>
          </cell>
          <cell r="EP218"/>
          <cell r="EQ218">
            <v>0</v>
          </cell>
          <cell r="ER218"/>
          <cell r="ES218">
            <v>0</v>
          </cell>
          <cell r="ET218"/>
          <cell r="EU218">
            <v>0</v>
          </cell>
          <cell r="EV218"/>
          <cell r="EW218">
            <v>0</v>
          </cell>
          <cell r="EX218"/>
          <cell r="EY218">
            <v>0</v>
          </cell>
          <cell r="EZ218"/>
          <cell r="FA218">
            <v>0</v>
          </cell>
          <cell r="FB218"/>
          <cell r="FC218">
            <v>0</v>
          </cell>
          <cell r="FD218">
            <v>3.5703198399999989</v>
          </cell>
          <cell r="FE218">
            <v>0</v>
          </cell>
          <cell r="FF218"/>
          <cell r="FG218">
            <v>0</v>
          </cell>
          <cell r="FH218"/>
          <cell r="FI218">
            <v>0</v>
          </cell>
          <cell r="FJ218"/>
          <cell r="FK218">
            <v>0</v>
          </cell>
          <cell r="FL218"/>
          <cell r="FM218">
            <v>0</v>
          </cell>
          <cell r="FN218"/>
          <cell r="FO218">
            <v>0</v>
          </cell>
          <cell r="FP218"/>
          <cell r="FQ218">
            <v>0</v>
          </cell>
          <cell r="FR218"/>
          <cell r="FS218">
            <v>0</v>
          </cell>
          <cell r="FT218"/>
          <cell r="FU218">
            <v>0</v>
          </cell>
          <cell r="FV218"/>
          <cell r="FW218">
            <v>0</v>
          </cell>
          <cell r="FX218"/>
          <cell r="FY218">
            <v>0</v>
          </cell>
          <cell r="FZ218"/>
          <cell r="GA218">
            <v>0</v>
          </cell>
          <cell r="GB218"/>
          <cell r="GC218">
            <v>0</v>
          </cell>
          <cell r="GD218">
            <v>3.0703198399999989</v>
          </cell>
          <cell r="GE218">
            <v>0</v>
          </cell>
          <cell r="GF218"/>
          <cell r="GG218">
            <v>0</v>
          </cell>
          <cell r="GH218"/>
          <cell r="GI218">
            <v>0</v>
          </cell>
          <cell r="GJ218"/>
          <cell r="GK218">
            <v>0</v>
          </cell>
          <cell r="GL218"/>
          <cell r="GM218">
            <v>0</v>
          </cell>
          <cell r="GN218"/>
          <cell r="GO218">
            <v>0</v>
          </cell>
          <cell r="GP218"/>
          <cell r="GQ218">
            <v>0</v>
          </cell>
          <cell r="GR218"/>
          <cell r="GS218">
            <v>0</v>
          </cell>
          <cell r="GT218"/>
          <cell r="GU218">
            <v>0</v>
          </cell>
          <cell r="GV218"/>
          <cell r="GW218">
            <v>0</v>
          </cell>
          <cell r="GX218"/>
          <cell r="GY218">
            <v>0</v>
          </cell>
          <cell r="GZ218"/>
          <cell r="HA218">
            <v>0</v>
          </cell>
          <cell r="HB218"/>
          <cell r="HC218">
            <v>0</v>
          </cell>
          <cell r="HD218">
            <v>2.5703198399999989</v>
          </cell>
          <cell r="HE218">
            <v>0</v>
          </cell>
          <cell r="HF218">
            <v>11.651938289999999</v>
          </cell>
          <cell r="HG218">
            <v>0</v>
          </cell>
          <cell r="HH218">
            <v>11.34860192</v>
          </cell>
          <cell r="HI218">
            <v>0</v>
          </cell>
          <cell r="HJ218">
            <v>15.83787952</v>
          </cell>
          <cell r="HK218">
            <v>0</v>
          </cell>
          <cell r="HL218">
            <v>15.18124991</v>
          </cell>
          <cell r="HM218">
            <v>0</v>
          </cell>
          <cell r="HN218">
            <v>15.18124991</v>
          </cell>
          <cell r="HO218">
            <v>0</v>
          </cell>
          <cell r="HP218">
            <v>14.490055489999998</v>
          </cell>
          <cell r="HQ218">
            <v>0</v>
          </cell>
          <cell r="HR218">
            <v>13.798861069999999</v>
          </cell>
          <cell r="HS218">
            <v>0</v>
          </cell>
          <cell r="HT218">
            <v>13.107666649999999</v>
          </cell>
          <cell r="HU218">
            <v>0</v>
          </cell>
          <cell r="HV218">
            <v>12.416472229999998</v>
          </cell>
          <cell r="HW218">
            <v>0</v>
          </cell>
          <cell r="HX218">
            <v>12.416472229999998</v>
          </cell>
          <cell r="HY218">
            <v>0</v>
          </cell>
          <cell r="HZ218">
            <v>11.788277809999999</v>
          </cell>
          <cell r="IA218">
            <v>0</v>
          </cell>
          <cell r="IB218">
            <v>15.882819839999996</v>
          </cell>
          <cell r="IC218">
            <v>0</v>
          </cell>
          <cell r="ID218">
            <v>14.721569839999997</v>
          </cell>
          <cell r="IE218">
            <v>0</v>
          </cell>
          <cell r="IF218">
            <v>13.560319839999998</v>
          </cell>
          <cell r="IG218">
            <v>0</v>
          </cell>
          <cell r="IH218">
            <v>13.560319839999998</v>
          </cell>
          <cell r="II218">
            <v>0</v>
          </cell>
          <cell r="IJ218"/>
          <cell r="IK218">
            <v>0</v>
          </cell>
          <cell r="IL218"/>
          <cell r="IM218">
            <v>0</v>
          </cell>
          <cell r="IN218"/>
          <cell r="IO218">
            <v>0</v>
          </cell>
          <cell r="IP218"/>
          <cell r="IQ218">
            <v>0</v>
          </cell>
          <cell r="IR218">
            <v>8.9153198399999987</v>
          </cell>
          <cell r="IS218">
            <v>0</v>
          </cell>
          <cell r="IT218"/>
          <cell r="IU218">
            <v>0</v>
          </cell>
          <cell r="IV218"/>
          <cell r="IW218">
            <v>0</v>
          </cell>
          <cell r="IX218"/>
          <cell r="IY218">
            <v>0</v>
          </cell>
          <cell r="IZ218"/>
          <cell r="JA218">
            <v>0</v>
          </cell>
          <cell r="JB218">
            <v>4.2703198399999991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3.5703198399999989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3.0703198399999989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2.5703198399999989</v>
          </cell>
          <cell r="KG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R218">
            <v>212</v>
          </cell>
          <cell r="KS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Z218">
            <v>212</v>
          </cell>
          <cell r="MX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</row>
        <row r="219">
          <cell r="B219" t="str">
            <v>Deferred Tax Asse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/>
          <cell r="CG219">
            <v>0</v>
          </cell>
          <cell r="CH219"/>
          <cell r="CI219">
            <v>0</v>
          </cell>
          <cell r="CJ219"/>
          <cell r="CK219">
            <v>0</v>
          </cell>
          <cell r="CL219"/>
          <cell r="CM219">
            <v>0</v>
          </cell>
          <cell r="CN219"/>
          <cell r="CO219">
            <v>0</v>
          </cell>
          <cell r="CP219"/>
          <cell r="CQ219">
            <v>0</v>
          </cell>
          <cell r="CR219"/>
          <cell r="CS219">
            <v>0</v>
          </cell>
          <cell r="CT219"/>
          <cell r="CU219">
            <v>0</v>
          </cell>
          <cell r="CV219"/>
          <cell r="CW219">
            <v>0</v>
          </cell>
          <cell r="CX219"/>
          <cell r="CY219">
            <v>0</v>
          </cell>
          <cell r="CZ219"/>
          <cell r="DA219">
            <v>0</v>
          </cell>
          <cell r="DB219"/>
          <cell r="DC219">
            <v>0</v>
          </cell>
          <cell r="DD219">
            <v>0</v>
          </cell>
          <cell r="DE219">
            <v>0</v>
          </cell>
          <cell r="DF219"/>
          <cell r="DG219">
            <v>0</v>
          </cell>
          <cell r="DH219"/>
          <cell r="DI219">
            <v>0</v>
          </cell>
          <cell r="DJ219"/>
          <cell r="DK219">
            <v>0</v>
          </cell>
          <cell r="DL219"/>
          <cell r="DM219">
            <v>0</v>
          </cell>
          <cell r="DN219"/>
          <cell r="DO219">
            <v>0</v>
          </cell>
          <cell r="DP219"/>
          <cell r="DQ219">
            <v>0</v>
          </cell>
          <cell r="DR219"/>
          <cell r="DS219">
            <v>0</v>
          </cell>
          <cell r="DT219"/>
          <cell r="DU219">
            <v>0</v>
          </cell>
          <cell r="DV219"/>
          <cell r="DW219">
            <v>0</v>
          </cell>
          <cell r="DX219"/>
          <cell r="DY219">
            <v>0</v>
          </cell>
          <cell r="DZ219"/>
          <cell r="EA219">
            <v>0</v>
          </cell>
          <cell r="EB219"/>
          <cell r="EC219">
            <v>0</v>
          </cell>
          <cell r="ED219">
            <v>0</v>
          </cell>
          <cell r="EE219">
            <v>0</v>
          </cell>
          <cell r="EF219"/>
          <cell r="EG219">
            <v>0</v>
          </cell>
          <cell r="EH219"/>
          <cell r="EI219">
            <v>0</v>
          </cell>
          <cell r="EJ219"/>
          <cell r="EK219">
            <v>0</v>
          </cell>
          <cell r="EL219"/>
          <cell r="EM219">
            <v>0</v>
          </cell>
          <cell r="EN219"/>
          <cell r="EO219">
            <v>0</v>
          </cell>
          <cell r="EP219"/>
          <cell r="EQ219">
            <v>0</v>
          </cell>
          <cell r="ER219"/>
          <cell r="ES219">
            <v>0</v>
          </cell>
          <cell r="ET219"/>
          <cell r="EU219">
            <v>0</v>
          </cell>
          <cell r="EV219"/>
          <cell r="EW219">
            <v>0</v>
          </cell>
          <cell r="EX219"/>
          <cell r="EY219">
            <v>0</v>
          </cell>
          <cell r="EZ219"/>
          <cell r="FA219">
            <v>0</v>
          </cell>
          <cell r="FB219"/>
          <cell r="FC219">
            <v>0</v>
          </cell>
          <cell r="FD219">
            <v>0</v>
          </cell>
          <cell r="FE219">
            <v>0</v>
          </cell>
          <cell r="FF219"/>
          <cell r="FG219">
            <v>0</v>
          </cell>
          <cell r="FH219"/>
          <cell r="FI219">
            <v>0</v>
          </cell>
          <cell r="FJ219"/>
          <cell r="FK219">
            <v>0</v>
          </cell>
          <cell r="FL219"/>
          <cell r="FM219">
            <v>0</v>
          </cell>
          <cell r="FN219"/>
          <cell r="FO219">
            <v>0</v>
          </cell>
          <cell r="FP219"/>
          <cell r="FQ219">
            <v>0</v>
          </cell>
          <cell r="FR219"/>
          <cell r="FS219">
            <v>0</v>
          </cell>
          <cell r="FT219"/>
          <cell r="FU219">
            <v>0</v>
          </cell>
          <cell r="FV219"/>
          <cell r="FW219">
            <v>0</v>
          </cell>
          <cell r="FX219"/>
          <cell r="FY219">
            <v>0</v>
          </cell>
          <cell r="FZ219"/>
          <cell r="GA219">
            <v>0</v>
          </cell>
          <cell r="GB219"/>
          <cell r="GC219">
            <v>0</v>
          </cell>
          <cell r="GD219">
            <v>0</v>
          </cell>
          <cell r="GE219">
            <v>0</v>
          </cell>
          <cell r="GF219"/>
          <cell r="GG219">
            <v>0</v>
          </cell>
          <cell r="GH219"/>
          <cell r="GI219">
            <v>0</v>
          </cell>
          <cell r="GJ219"/>
          <cell r="GK219">
            <v>0</v>
          </cell>
          <cell r="GL219"/>
          <cell r="GM219">
            <v>0</v>
          </cell>
          <cell r="GN219"/>
          <cell r="GO219">
            <v>0</v>
          </cell>
          <cell r="GP219"/>
          <cell r="GQ219">
            <v>0</v>
          </cell>
          <cell r="GR219"/>
          <cell r="GS219">
            <v>0</v>
          </cell>
          <cell r="GT219"/>
          <cell r="GU219">
            <v>0</v>
          </cell>
          <cell r="GV219"/>
          <cell r="GW219">
            <v>0</v>
          </cell>
          <cell r="GX219"/>
          <cell r="GY219">
            <v>0</v>
          </cell>
          <cell r="GZ219"/>
          <cell r="HA219">
            <v>0</v>
          </cell>
          <cell r="HB219"/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  <cell r="IJ219"/>
          <cell r="IK219">
            <v>0</v>
          </cell>
          <cell r="IL219"/>
          <cell r="IM219">
            <v>0</v>
          </cell>
          <cell r="IN219"/>
          <cell r="IO219">
            <v>0</v>
          </cell>
          <cell r="IP219"/>
          <cell r="IQ219">
            <v>0</v>
          </cell>
          <cell r="IR219">
            <v>0</v>
          </cell>
          <cell r="IS219">
            <v>0</v>
          </cell>
          <cell r="IT219"/>
          <cell r="IU219">
            <v>0</v>
          </cell>
          <cell r="IV219"/>
          <cell r="IW219">
            <v>0</v>
          </cell>
          <cell r="IX219"/>
          <cell r="IY219">
            <v>0</v>
          </cell>
          <cell r="IZ219"/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R219">
            <v>213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Z219">
            <v>213</v>
          </cell>
          <cell r="MX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</row>
        <row r="220">
          <cell r="B220" t="str">
            <v>Prepaid Exp. &amp; Other</v>
          </cell>
          <cell r="C220">
            <v>0</v>
          </cell>
          <cell r="D220">
            <v>158.82046888999997</v>
          </cell>
          <cell r="E220">
            <v>0</v>
          </cell>
          <cell r="F220">
            <v>136.10105350999999</v>
          </cell>
          <cell r="G220">
            <v>0</v>
          </cell>
          <cell r="H220">
            <v>59.554014710000004</v>
          </cell>
          <cell r="I220">
            <v>0</v>
          </cell>
          <cell r="J220">
            <v>45.289786710000001</v>
          </cell>
          <cell r="K220">
            <v>0</v>
          </cell>
          <cell r="L220">
            <v>43.295849439999998</v>
          </cell>
          <cell r="M220">
            <v>0</v>
          </cell>
          <cell r="N220">
            <v>42.704609149999996</v>
          </cell>
          <cell r="O220">
            <v>0</v>
          </cell>
          <cell r="P220">
            <v>55.523920079999996</v>
          </cell>
          <cell r="Q220">
            <v>0</v>
          </cell>
          <cell r="R220">
            <v>45.218562920000004</v>
          </cell>
          <cell r="S220">
            <v>0</v>
          </cell>
          <cell r="T220">
            <v>39.996997700000001</v>
          </cell>
          <cell r="U220">
            <v>0</v>
          </cell>
          <cell r="V220">
            <v>49.528338480000002</v>
          </cell>
          <cell r="W220">
            <v>0</v>
          </cell>
          <cell r="X220">
            <v>44.834672040000001</v>
          </cell>
          <cell r="Y220">
            <v>0</v>
          </cell>
          <cell r="Z220">
            <v>42.817758950000005</v>
          </cell>
          <cell r="AA220">
            <v>0</v>
          </cell>
          <cell r="AB220">
            <v>54.14473409</v>
          </cell>
          <cell r="AC220">
            <v>0</v>
          </cell>
          <cell r="AD220">
            <v>54.14473409</v>
          </cell>
          <cell r="AE220">
            <v>0</v>
          </cell>
          <cell r="AF220">
            <v>50.773288230000006</v>
          </cell>
          <cell r="AG220">
            <v>0</v>
          </cell>
          <cell r="AH220">
            <v>50.529104369999999</v>
          </cell>
          <cell r="AI220">
            <v>0</v>
          </cell>
          <cell r="AJ220">
            <v>55.458476510000004</v>
          </cell>
          <cell r="AK220">
            <v>0</v>
          </cell>
          <cell r="AL220">
            <v>50.332337650000007</v>
          </cell>
          <cell r="AM220">
            <v>0</v>
          </cell>
          <cell r="AN220">
            <v>49.166117890000002</v>
          </cell>
          <cell r="AO220">
            <v>0</v>
          </cell>
          <cell r="AP220">
            <v>56.407981929999998</v>
          </cell>
          <cell r="AQ220">
            <v>0</v>
          </cell>
          <cell r="AR220">
            <v>52.360947070000002</v>
          </cell>
          <cell r="AS220">
            <v>0</v>
          </cell>
          <cell r="AT220">
            <v>54.789070209999998</v>
          </cell>
          <cell r="AU220">
            <v>0</v>
          </cell>
          <cell r="AV220">
            <v>58.80624435</v>
          </cell>
          <cell r="AW220">
            <v>0</v>
          </cell>
          <cell r="AX220">
            <v>53.412382489999999</v>
          </cell>
          <cell r="AY220">
            <v>0</v>
          </cell>
          <cell r="AZ220">
            <v>52.859420630000002</v>
          </cell>
          <cell r="BA220">
            <v>0</v>
          </cell>
          <cell r="BB220">
            <v>59.546493770000005</v>
          </cell>
          <cell r="BC220">
            <v>0</v>
          </cell>
          <cell r="BD220">
            <v>59.546493770000005</v>
          </cell>
          <cell r="BE220">
            <v>0</v>
          </cell>
          <cell r="BF220">
            <v>50.972410909999994</v>
          </cell>
          <cell r="BG220">
            <v>0</v>
          </cell>
          <cell r="BH220">
            <v>49.626852049999997</v>
          </cell>
          <cell r="BI220">
            <v>0</v>
          </cell>
          <cell r="BJ220">
            <v>52.760998189999995</v>
          </cell>
          <cell r="BK220">
            <v>0</v>
          </cell>
          <cell r="BL220">
            <v>47.427687329999998</v>
          </cell>
          <cell r="BM220">
            <v>0</v>
          </cell>
          <cell r="BN220">
            <v>50.871018770000006</v>
          </cell>
          <cell r="BO220">
            <v>0</v>
          </cell>
          <cell r="BP220">
            <v>54.558500160000001</v>
          </cell>
          <cell r="BQ220">
            <v>0</v>
          </cell>
          <cell r="BR220">
            <v>54.558500160000001</v>
          </cell>
          <cell r="BS220">
            <v>0</v>
          </cell>
          <cell r="BT220">
            <v>54.558500160000001</v>
          </cell>
          <cell r="BU220">
            <v>0</v>
          </cell>
          <cell r="BV220">
            <v>54.558500160000001</v>
          </cell>
          <cell r="BW220">
            <v>0</v>
          </cell>
          <cell r="BX220">
            <v>54.558500160000001</v>
          </cell>
          <cell r="BY220">
            <v>0</v>
          </cell>
          <cell r="BZ220">
            <v>54.558500160000001</v>
          </cell>
          <cell r="CA220">
            <v>0</v>
          </cell>
          <cell r="CB220">
            <v>54.558500160000001</v>
          </cell>
          <cell r="CC220">
            <v>0</v>
          </cell>
          <cell r="CD220">
            <v>54.558500160000001</v>
          </cell>
          <cell r="CE220">
            <v>0</v>
          </cell>
          <cell r="CF220"/>
          <cell r="CG220">
            <v>0</v>
          </cell>
          <cell r="CH220"/>
          <cell r="CI220">
            <v>0</v>
          </cell>
          <cell r="CJ220"/>
          <cell r="CK220">
            <v>0</v>
          </cell>
          <cell r="CL220"/>
          <cell r="CM220">
            <v>0</v>
          </cell>
          <cell r="CN220"/>
          <cell r="CO220">
            <v>0</v>
          </cell>
          <cell r="CP220"/>
          <cell r="CQ220">
            <v>0</v>
          </cell>
          <cell r="CR220"/>
          <cell r="CS220">
            <v>0</v>
          </cell>
          <cell r="CT220"/>
          <cell r="CU220">
            <v>0</v>
          </cell>
          <cell r="CV220"/>
          <cell r="CW220">
            <v>0</v>
          </cell>
          <cell r="CX220"/>
          <cell r="CY220">
            <v>0</v>
          </cell>
          <cell r="CZ220"/>
          <cell r="DA220">
            <v>0</v>
          </cell>
          <cell r="DB220"/>
          <cell r="DC220">
            <v>0</v>
          </cell>
          <cell r="DD220">
            <v>54.558500160000001</v>
          </cell>
          <cell r="DE220">
            <v>0</v>
          </cell>
          <cell r="DF220"/>
          <cell r="DG220">
            <v>0</v>
          </cell>
          <cell r="DH220"/>
          <cell r="DI220">
            <v>0</v>
          </cell>
          <cell r="DJ220"/>
          <cell r="DK220">
            <v>0</v>
          </cell>
          <cell r="DL220"/>
          <cell r="DM220">
            <v>0</v>
          </cell>
          <cell r="DN220"/>
          <cell r="DO220">
            <v>0</v>
          </cell>
          <cell r="DP220"/>
          <cell r="DQ220">
            <v>0</v>
          </cell>
          <cell r="DR220"/>
          <cell r="DS220">
            <v>0</v>
          </cell>
          <cell r="DT220"/>
          <cell r="DU220">
            <v>0</v>
          </cell>
          <cell r="DV220"/>
          <cell r="DW220">
            <v>0</v>
          </cell>
          <cell r="DX220"/>
          <cell r="DY220">
            <v>0</v>
          </cell>
          <cell r="DZ220"/>
          <cell r="EA220">
            <v>0</v>
          </cell>
          <cell r="EB220"/>
          <cell r="EC220">
            <v>0</v>
          </cell>
          <cell r="ED220">
            <v>54.558500160000001</v>
          </cell>
          <cell r="EE220">
            <v>0</v>
          </cell>
          <cell r="EF220"/>
          <cell r="EG220">
            <v>0</v>
          </cell>
          <cell r="EH220"/>
          <cell r="EI220">
            <v>0</v>
          </cell>
          <cell r="EJ220"/>
          <cell r="EK220">
            <v>0</v>
          </cell>
          <cell r="EL220"/>
          <cell r="EM220">
            <v>0</v>
          </cell>
          <cell r="EN220"/>
          <cell r="EO220">
            <v>0</v>
          </cell>
          <cell r="EP220"/>
          <cell r="EQ220">
            <v>0</v>
          </cell>
          <cell r="ER220"/>
          <cell r="ES220">
            <v>0</v>
          </cell>
          <cell r="ET220"/>
          <cell r="EU220">
            <v>0</v>
          </cell>
          <cell r="EV220"/>
          <cell r="EW220">
            <v>0</v>
          </cell>
          <cell r="EX220"/>
          <cell r="EY220">
            <v>0</v>
          </cell>
          <cell r="EZ220"/>
          <cell r="FA220">
            <v>0</v>
          </cell>
          <cell r="FB220"/>
          <cell r="FC220">
            <v>0</v>
          </cell>
          <cell r="FD220">
            <v>54.558500160000001</v>
          </cell>
          <cell r="FE220">
            <v>0</v>
          </cell>
          <cell r="FF220"/>
          <cell r="FG220">
            <v>0</v>
          </cell>
          <cell r="FH220"/>
          <cell r="FI220">
            <v>0</v>
          </cell>
          <cell r="FJ220"/>
          <cell r="FK220">
            <v>0</v>
          </cell>
          <cell r="FL220"/>
          <cell r="FM220">
            <v>0</v>
          </cell>
          <cell r="FN220"/>
          <cell r="FO220">
            <v>0</v>
          </cell>
          <cell r="FP220"/>
          <cell r="FQ220">
            <v>0</v>
          </cell>
          <cell r="FR220"/>
          <cell r="FS220">
            <v>0</v>
          </cell>
          <cell r="FT220"/>
          <cell r="FU220">
            <v>0</v>
          </cell>
          <cell r="FV220"/>
          <cell r="FW220">
            <v>0</v>
          </cell>
          <cell r="FX220"/>
          <cell r="FY220">
            <v>0</v>
          </cell>
          <cell r="FZ220"/>
          <cell r="GA220">
            <v>0</v>
          </cell>
          <cell r="GB220"/>
          <cell r="GC220">
            <v>0</v>
          </cell>
          <cell r="GD220">
            <v>54.558500160000001</v>
          </cell>
          <cell r="GE220">
            <v>0</v>
          </cell>
          <cell r="GF220"/>
          <cell r="GG220">
            <v>0</v>
          </cell>
          <cell r="GH220"/>
          <cell r="GI220">
            <v>0</v>
          </cell>
          <cell r="GJ220"/>
          <cell r="GK220">
            <v>0</v>
          </cell>
          <cell r="GL220"/>
          <cell r="GM220">
            <v>0</v>
          </cell>
          <cell r="GN220"/>
          <cell r="GO220">
            <v>0</v>
          </cell>
          <cell r="GP220"/>
          <cell r="GQ220">
            <v>0</v>
          </cell>
          <cell r="GR220"/>
          <cell r="GS220">
            <v>0</v>
          </cell>
          <cell r="GT220"/>
          <cell r="GU220">
            <v>0</v>
          </cell>
          <cell r="GV220"/>
          <cell r="GW220">
            <v>0</v>
          </cell>
          <cell r="GX220"/>
          <cell r="GY220">
            <v>0</v>
          </cell>
          <cell r="GZ220"/>
          <cell r="HA220">
            <v>0</v>
          </cell>
          <cell r="HB220"/>
          <cell r="HC220">
            <v>0</v>
          </cell>
          <cell r="HD220">
            <v>54.558500160000001</v>
          </cell>
          <cell r="HE220">
            <v>0</v>
          </cell>
          <cell r="HF220">
            <v>45.289786710000001</v>
          </cell>
          <cell r="HG220">
            <v>0</v>
          </cell>
          <cell r="HH220">
            <v>55.523920079999996</v>
          </cell>
          <cell r="HI220">
            <v>0</v>
          </cell>
          <cell r="HJ220">
            <v>49.528338480000002</v>
          </cell>
          <cell r="HK220">
            <v>0</v>
          </cell>
          <cell r="HL220">
            <v>54.14473409</v>
          </cell>
          <cell r="HM220">
            <v>0</v>
          </cell>
          <cell r="HN220">
            <v>54.14473409</v>
          </cell>
          <cell r="HO220">
            <v>0</v>
          </cell>
          <cell r="HP220">
            <v>55.458476510000004</v>
          </cell>
          <cell r="HQ220">
            <v>0</v>
          </cell>
          <cell r="HR220">
            <v>56.407981929999998</v>
          </cell>
          <cell r="HS220">
            <v>0</v>
          </cell>
          <cell r="HT220">
            <v>58.80624435</v>
          </cell>
          <cell r="HU220">
            <v>0</v>
          </cell>
          <cell r="HV220">
            <v>59.546493770000005</v>
          </cell>
          <cell r="HW220">
            <v>0</v>
          </cell>
          <cell r="HX220">
            <v>59.546493770000005</v>
          </cell>
          <cell r="HY220">
            <v>0</v>
          </cell>
          <cell r="HZ220">
            <v>52.760998189999995</v>
          </cell>
          <cell r="IA220">
            <v>0</v>
          </cell>
          <cell r="IB220">
            <v>54.558500160000001</v>
          </cell>
          <cell r="IC220">
            <v>0</v>
          </cell>
          <cell r="ID220">
            <v>54.558500160000001</v>
          </cell>
          <cell r="IE220">
            <v>0</v>
          </cell>
          <cell r="IF220">
            <v>54.558500160000001</v>
          </cell>
          <cell r="IG220">
            <v>0</v>
          </cell>
          <cell r="IH220">
            <v>54.558500160000001</v>
          </cell>
          <cell r="II220">
            <v>0</v>
          </cell>
          <cell r="IJ220"/>
          <cell r="IK220">
            <v>0</v>
          </cell>
          <cell r="IL220"/>
          <cell r="IM220">
            <v>0</v>
          </cell>
          <cell r="IN220"/>
          <cell r="IO220">
            <v>0</v>
          </cell>
          <cell r="IP220"/>
          <cell r="IQ220">
            <v>0</v>
          </cell>
          <cell r="IR220">
            <v>54.558500160000001</v>
          </cell>
          <cell r="IS220">
            <v>0</v>
          </cell>
          <cell r="IT220"/>
          <cell r="IU220">
            <v>0</v>
          </cell>
          <cell r="IV220"/>
          <cell r="IW220">
            <v>0</v>
          </cell>
          <cell r="IX220"/>
          <cell r="IY220">
            <v>0</v>
          </cell>
          <cell r="IZ220"/>
          <cell r="JA220">
            <v>0</v>
          </cell>
          <cell r="JB220">
            <v>54.558500160000001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54.558500160000001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54.558500160000001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54.558500160000001</v>
          </cell>
          <cell r="KG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R220">
            <v>214</v>
          </cell>
          <cell r="KS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Z220">
            <v>214</v>
          </cell>
          <cell r="MX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X221">
            <v>0</v>
          </cell>
          <cell r="IY221">
            <v>0</v>
          </cell>
          <cell r="IZ221">
            <v>0</v>
          </cell>
          <cell r="JA221">
            <v>0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</v>
          </cell>
          <cell r="JI221">
            <v>0</v>
          </cell>
          <cell r="JJ221">
            <v>0</v>
          </cell>
          <cell r="JK221">
            <v>0</v>
          </cell>
          <cell r="JL221">
            <v>0</v>
          </cell>
          <cell r="JM221">
            <v>0</v>
          </cell>
          <cell r="JN221">
            <v>0</v>
          </cell>
          <cell r="JO221">
            <v>0</v>
          </cell>
          <cell r="JP221">
            <v>0</v>
          </cell>
          <cell r="JQ221">
            <v>0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I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R221">
            <v>215</v>
          </cell>
          <cell r="KS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Q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Z221">
            <v>215</v>
          </cell>
          <cell r="MX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</row>
        <row r="222">
          <cell r="B222" t="str">
            <v>Total Assets</v>
          </cell>
          <cell r="C222">
            <v>0</v>
          </cell>
          <cell r="D222">
            <v>2688.3315359999997</v>
          </cell>
          <cell r="E222">
            <v>0</v>
          </cell>
          <cell r="F222">
            <v>2737.5411679999997</v>
          </cell>
          <cell r="G222">
            <v>0</v>
          </cell>
          <cell r="H222">
            <v>2664.0784039999999</v>
          </cell>
          <cell r="I222">
            <v>0</v>
          </cell>
          <cell r="J222">
            <v>2679.254066</v>
          </cell>
          <cell r="K222">
            <v>0</v>
          </cell>
          <cell r="L222">
            <v>2722.4554529999996</v>
          </cell>
          <cell r="M222">
            <v>0</v>
          </cell>
          <cell r="N222">
            <v>2661.0329489999999</v>
          </cell>
          <cell r="O222">
            <v>0</v>
          </cell>
          <cell r="P222">
            <v>2643.599479</v>
          </cell>
          <cell r="Q222">
            <v>0</v>
          </cell>
          <cell r="R222">
            <v>2647.1551380000001</v>
          </cell>
          <cell r="S222">
            <v>0</v>
          </cell>
          <cell r="T222">
            <v>2640.138817</v>
          </cell>
          <cell r="U222">
            <v>0</v>
          </cell>
          <cell r="V222">
            <v>2666.5165619999998</v>
          </cell>
          <cell r="W222">
            <v>0</v>
          </cell>
          <cell r="X222">
            <v>2691.67228823</v>
          </cell>
          <cell r="Y222">
            <v>0</v>
          </cell>
          <cell r="Z222">
            <v>2755.8195139999998</v>
          </cell>
          <cell r="AA222">
            <v>0</v>
          </cell>
          <cell r="AB222">
            <v>2801.3780630000006</v>
          </cell>
          <cell r="AC222">
            <v>0</v>
          </cell>
          <cell r="AD222">
            <v>2801.3780630000006</v>
          </cell>
          <cell r="AE222">
            <v>0</v>
          </cell>
          <cell r="AF222">
            <v>2819.5765860000006</v>
          </cell>
          <cell r="AG222">
            <v>0</v>
          </cell>
          <cell r="AH222">
            <v>2786.3230540000004</v>
          </cell>
          <cell r="AI222">
            <v>0</v>
          </cell>
          <cell r="AJ222">
            <v>2815.4926199993229</v>
          </cell>
          <cell r="AK222">
            <v>0</v>
          </cell>
          <cell r="AL222">
            <v>2775.6845119993231</v>
          </cell>
          <cell r="AM222">
            <v>0</v>
          </cell>
          <cell r="AN222">
            <v>2747.5003729993223</v>
          </cell>
          <cell r="AO222">
            <v>0</v>
          </cell>
          <cell r="AP222">
            <v>2789.3829960000003</v>
          </cell>
          <cell r="AQ222">
            <v>0</v>
          </cell>
          <cell r="AR222">
            <v>2736.7755710000001</v>
          </cell>
          <cell r="AS222">
            <v>0</v>
          </cell>
          <cell r="AT222">
            <v>2767.0398750000004</v>
          </cell>
          <cell r="AU222">
            <v>0</v>
          </cell>
          <cell r="AV222">
            <v>2799.9147579999999</v>
          </cell>
          <cell r="AW222">
            <v>0</v>
          </cell>
          <cell r="AX222">
            <v>2793.96749</v>
          </cell>
          <cell r="AY222">
            <v>0</v>
          </cell>
          <cell r="AZ222">
            <v>2869.5601289999995</v>
          </cell>
          <cell r="BA222">
            <v>0</v>
          </cell>
          <cell r="BB222">
            <v>2869.104933000001</v>
          </cell>
          <cell r="BC222">
            <v>0</v>
          </cell>
          <cell r="BD222">
            <v>2869.1049330000005</v>
          </cell>
          <cell r="BE222">
            <v>0</v>
          </cell>
          <cell r="BF222">
            <v>2913.7540910000007</v>
          </cell>
          <cell r="BG222">
            <v>0</v>
          </cell>
          <cell r="BH222">
            <v>2904.5772340000003</v>
          </cell>
          <cell r="BI222">
            <v>0</v>
          </cell>
          <cell r="BJ222">
            <v>2908.655655</v>
          </cell>
          <cell r="BK222">
            <v>0</v>
          </cell>
          <cell r="BL222">
            <v>2903.2848894199997</v>
          </cell>
          <cell r="BM222">
            <v>0</v>
          </cell>
          <cell r="BN222">
            <v>2913.2983404200004</v>
          </cell>
          <cell r="BO222">
            <v>0</v>
          </cell>
          <cell r="BP222">
            <v>2940.4522484199997</v>
          </cell>
          <cell r="BQ222">
            <v>0</v>
          </cell>
          <cell r="BR222">
            <v>2955.8458415329269</v>
          </cell>
          <cell r="BS222">
            <v>0</v>
          </cell>
          <cell r="BT222">
            <v>2976.1808446577147</v>
          </cell>
          <cell r="BU222">
            <v>0</v>
          </cell>
          <cell r="BV222">
            <v>2999.2365763241683</v>
          </cell>
          <cell r="BW222">
            <v>0</v>
          </cell>
          <cell r="BX222">
            <v>3021.5938167054892</v>
          </cell>
          <cell r="BY222">
            <v>0</v>
          </cell>
          <cell r="BZ222">
            <v>3045.6474244385054</v>
          </cell>
          <cell r="CA222">
            <v>0</v>
          </cell>
          <cell r="CB222">
            <v>3059.7925772657381</v>
          </cell>
          <cell r="CC222">
            <v>0</v>
          </cell>
          <cell r="CD222">
            <v>3059.7925772657372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3207.9544587205573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3330.4673983213547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3469.1408104449019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3630.9149686148312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3807.6708296971669</v>
          </cell>
          <cell r="HE222">
            <v>0</v>
          </cell>
          <cell r="HF222">
            <v>2679.254066</v>
          </cell>
          <cell r="HG222">
            <v>0</v>
          </cell>
          <cell r="HH222">
            <v>2643.599479</v>
          </cell>
          <cell r="HI222">
            <v>0</v>
          </cell>
          <cell r="HJ222">
            <v>2666.5165619999998</v>
          </cell>
          <cell r="HK222">
            <v>0</v>
          </cell>
          <cell r="HL222">
            <v>2801.3780630000006</v>
          </cell>
          <cell r="HM222">
            <v>0</v>
          </cell>
          <cell r="HN222">
            <v>2801.3780630000006</v>
          </cell>
          <cell r="HO222">
            <v>0</v>
          </cell>
          <cell r="HP222">
            <v>2815.4926199993229</v>
          </cell>
          <cell r="HQ222">
            <v>0</v>
          </cell>
          <cell r="HR222">
            <v>2789.3829960000003</v>
          </cell>
          <cell r="HS222">
            <v>0</v>
          </cell>
          <cell r="HT222">
            <v>2799.9147579999999</v>
          </cell>
          <cell r="HU222">
            <v>0</v>
          </cell>
          <cell r="HV222">
            <v>2869.104933000001</v>
          </cell>
          <cell r="HW222">
            <v>0</v>
          </cell>
          <cell r="HX222">
            <v>2869.1049330000005</v>
          </cell>
          <cell r="HY222">
            <v>0</v>
          </cell>
          <cell r="HZ222">
            <v>2908.655655</v>
          </cell>
          <cell r="IA222">
            <v>0</v>
          </cell>
          <cell r="IB222">
            <v>2940.4522484199997</v>
          </cell>
          <cell r="IC222">
            <v>0</v>
          </cell>
          <cell r="ID222">
            <v>2999.2365763241683</v>
          </cell>
          <cell r="IE222">
            <v>0</v>
          </cell>
          <cell r="IF222">
            <v>3059.7925772657381</v>
          </cell>
          <cell r="IG222">
            <v>0</v>
          </cell>
          <cell r="IH222">
            <v>3059.7925772657372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3207.9544587205573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3330.4673983213547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3469.1408104449019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3630.9149686148312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3807.6708296971669</v>
          </cell>
          <cell r="KG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R222">
            <v>216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Z222">
            <v>216</v>
          </cell>
          <cell r="MX222">
            <v>0</v>
          </cell>
          <cell r="NH222">
            <v>0</v>
          </cell>
          <cell r="NI222">
            <v>0</v>
          </cell>
          <cell r="NJ222">
            <v>0</v>
          </cell>
          <cell r="NK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0</v>
          </cell>
          <cell r="JI223">
            <v>0</v>
          </cell>
          <cell r="JJ223">
            <v>0</v>
          </cell>
          <cell r="JK223">
            <v>0</v>
          </cell>
          <cell r="JL223">
            <v>0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R223">
            <v>217</v>
          </cell>
          <cell r="KS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Z223">
            <v>217</v>
          </cell>
          <cell r="MX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</row>
        <row r="224">
          <cell r="B224" t="str">
            <v>Liabilities &amp; Stockholders' Equity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R224">
            <v>218</v>
          </cell>
          <cell r="KS224">
            <v>0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Z224">
            <v>218</v>
          </cell>
          <cell r="MX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U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</v>
          </cell>
          <cell r="JF225">
            <v>0</v>
          </cell>
          <cell r="JG225">
            <v>0</v>
          </cell>
          <cell r="JH225">
            <v>0</v>
          </cell>
          <cell r="JI225">
            <v>0</v>
          </cell>
          <cell r="JJ225">
            <v>0</v>
          </cell>
          <cell r="JK225">
            <v>0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C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R225">
            <v>219</v>
          </cell>
          <cell r="KS225">
            <v>0</v>
          </cell>
          <cell r="KT225">
            <v>0</v>
          </cell>
          <cell r="KU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Q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Z225">
            <v>219</v>
          </cell>
          <cell r="MX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</row>
        <row r="226">
          <cell r="B226" t="str">
            <v>Current Liabilities: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R226">
            <v>22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Z226">
            <v>220</v>
          </cell>
          <cell r="MX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</row>
        <row r="227">
          <cell r="B227" t="str">
            <v>Accounts Payable</v>
          </cell>
          <cell r="C227">
            <v>0</v>
          </cell>
          <cell r="D227">
            <v>126.05070000000001</v>
          </cell>
          <cell r="E227">
            <v>0</v>
          </cell>
          <cell r="F227">
            <v>127.66582</v>
          </cell>
          <cell r="G227">
            <v>0</v>
          </cell>
          <cell r="H227">
            <v>99.684766999999994</v>
          </cell>
          <cell r="I227">
            <v>0</v>
          </cell>
          <cell r="J227">
            <v>88.827816999999996</v>
          </cell>
          <cell r="K227">
            <v>0</v>
          </cell>
          <cell r="L227">
            <v>117.047951</v>
          </cell>
          <cell r="M227">
            <v>0</v>
          </cell>
          <cell r="N227">
            <v>105.385869</v>
          </cell>
          <cell r="O227">
            <v>0</v>
          </cell>
          <cell r="P227">
            <v>64.315905999999998</v>
          </cell>
          <cell r="Q227">
            <v>0</v>
          </cell>
          <cell r="R227">
            <v>79.662999999999997</v>
          </cell>
          <cell r="S227">
            <v>0</v>
          </cell>
          <cell r="T227">
            <v>93.732408000000007</v>
          </cell>
          <cell r="U227">
            <v>0</v>
          </cell>
          <cell r="V227">
            <v>96.388808999999995</v>
          </cell>
          <cell r="W227">
            <v>0</v>
          </cell>
          <cell r="X227">
            <v>127.75856400000001</v>
          </cell>
          <cell r="Y227">
            <v>0</v>
          </cell>
          <cell r="Z227">
            <v>140.902435</v>
          </cell>
          <cell r="AA227">
            <v>0</v>
          </cell>
          <cell r="AB227">
            <v>105.063714</v>
          </cell>
          <cell r="AC227">
            <v>0</v>
          </cell>
          <cell r="AD227">
            <v>105.063714</v>
          </cell>
          <cell r="AE227">
            <v>0</v>
          </cell>
          <cell r="AF227">
            <v>105.13295599999999</v>
          </cell>
          <cell r="AG227">
            <v>0</v>
          </cell>
          <cell r="AH227">
            <v>93.184337999999997</v>
          </cell>
          <cell r="AI227">
            <v>0</v>
          </cell>
          <cell r="AJ227">
            <v>113.87939299999999</v>
          </cell>
          <cell r="AK227">
            <v>0</v>
          </cell>
          <cell r="AL227">
            <v>98.156285999999994</v>
          </cell>
          <cell r="AM227">
            <v>0</v>
          </cell>
          <cell r="AN227">
            <v>84.397288000000003</v>
          </cell>
          <cell r="AO227">
            <v>0</v>
          </cell>
          <cell r="AP227">
            <v>92.341997000000006</v>
          </cell>
          <cell r="AQ227">
            <v>0</v>
          </cell>
          <cell r="AR227">
            <v>71.422396000000006</v>
          </cell>
          <cell r="AS227">
            <v>0</v>
          </cell>
          <cell r="AT227">
            <v>126.643646</v>
          </cell>
          <cell r="AU227">
            <v>0</v>
          </cell>
          <cell r="AV227">
            <v>142.59133499999999</v>
          </cell>
          <cell r="AW227">
            <v>0</v>
          </cell>
          <cell r="AX227">
            <v>110.644892</v>
          </cell>
          <cell r="AY227">
            <v>0</v>
          </cell>
          <cell r="AZ227">
            <v>162.00367199999999</v>
          </cell>
          <cell r="BA227">
            <v>0</v>
          </cell>
          <cell r="BB227">
            <v>99.566462999999999</v>
          </cell>
          <cell r="BC227">
            <v>0</v>
          </cell>
          <cell r="BD227">
            <v>99.566462999999999</v>
          </cell>
          <cell r="BE227">
            <v>0</v>
          </cell>
          <cell r="BF227">
            <v>134.84074699999999</v>
          </cell>
          <cell r="BG227">
            <v>0</v>
          </cell>
          <cell r="BH227">
            <v>119.94775199999999</v>
          </cell>
          <cell r="BI227">
            <v>0</v>
          </cell>
          <cell r="BJ227">
            <v>132.56326200000001</v>
          </cell>
          <cell r="BK227">
            <v>0</v>
          </cell>
          <cell r="BL227">
            <v>130.98170500000001</v>
          </cell>
          <cell r="BM227">
            <v>0</v>
          </cell>
          <cell r="BN227">
            <v>116.617242</v>
          </cell>
          <cell r="BO227">
            <v>0</v>
          </cell>
          <cell r="BP227">
            <v>120.869006</v>
          </cell>
          <cell r="BQ227">
            <v>0</v>
          </cell>
          <cell r="BR227">
            <v>123.32919308913414</v>
          </cell>
          <cell r="BS227">
            <v>0</v>
          </cell>
          <cell r="BT227">
            <v>126.00307515692876</v>
          </cell>
          <cell r="BU227">
            <v>0</v>
          </cell>
          <cell r="BV227">
            <v>122.49163252592994</v>
          </cell>
          <cell r="BW227">
            <v>0</v>
          </cell>
          <cell r="BX227">
            <v>125.54239056368337</v>
          </cell>
          <cell r="BY227">
            <v>0</v>
          </cell>
          <cell r="BZ227">
            <v>130.15718047606427</v>
          </cell>
          <cell r="CA227">
            <v>0</v>
          </cell>
          <cell r="CB227">
            <v>152.59569666296971</v>
          </cell>
          <cell r="CC227">
            <v>0</v>
          </cell>
          <cell r="CD227">
            <v>152.59569666296971</v>
          </cell>
          <cell r="CE227">
            <v>0</v>
          </cell>
          <cell r="CF227"/>
          <cell r="CG227">
            <v>0</v>
          </cell>
          <cell r="CH227"/>
          <cell r="CI227">
            <v>0</v>
          </cell>
          <cell r="CJ227"/>
          <cell r="CK227">
            <v>0</v>
          </cell>
          <cell r="CL227"/>
          <cell r="CM227">
            <v>0</v>
          </cell>
          <cell r="CN227"/>
          <cell r="CO227">
            <v>0</v>
          </cell>
          <cell r="CP227"/>
          <cell r="CQ227">
            <v>0</v>
          </cell>
          <cell r="CR227"/>
          <cell r="CS227">
            <v>0</v>
          </cell>
          <cell r="CT227"/>
          <cell r="CU227">
            <v>0</v>
          </cell>
          <cell r="CV227"/>
          <cell r="CW227">
            <v>0</v>
          </cell>
          <cell r="CX227"/>
          <cell r="CY227">
            <v>0</v>
          </cell>
          <cell r="CZ227"/>
          <cell r="DA227">
            <v>0</v>
          </cell>
          <cell r="DB227"/>
          <cell r="DC227">
            <v>0</v>
          </cell>
          <cell r="DD227">
            <v>108.11947456577373</v>
          </cell>
          <cell r="DE227">
            <v>0</v>
          </cell>
          <cell r="DF227"/>
          <cell r="DG227">
            <v>0</v>
          </cell>
          <cell r="DH227"/>
          <cell r="DI227">
            <v>0</v>
          </cell>
          <cell r="DJ227"/>
          <cell r="DK227">
            <v>0</v>
          </cell>
          <cell r="DL227"/>
          <cell r="DM227">
            <v>0</v>
          </cell>
          <cell r="DN227"/>
          <cell r="DO227">
            <v>0</v>
          </cell>
          <cell r="DP227"/>
          <cell r="DQ227">
            <v>0</v>
          </cell>
          <cell r="DR227"/>
          <cell r="DS227">
            <v>0</v>
          </cell>
          <cell r="DT227"/>
          <cell r="DU227">
            <v>0</v>
          </cell>
          <cell r="DV227"/>
          <cell r="DW227">
            <v>0</v>
          </cell>
          <cell r="DX227"/>
          <cell r="DY227">
            <v>0</v>
          </cell>
          <cell r="DZ227"/>
          <cell r="EA227">
            <v>0</v>
          </cell>
          <cell r="EB227"/>
          <cell r="EC227">
            <v>0</v>
          </cell>
          <cell r="ED227">
            <v>110.40555967293278</v>
          </cell>
          <cell r="EE227">
            <v>0</v>
          </cell>
          <cell r="EF227"/>
          <cell r="EG227">
            <v>0</v>
          </cell>
          <cell r="EH227"/>
          <cell r="EI227">
            <v>0</v>
          </cell>
          <cell r="EJ227"/>
          <cell r="EK227">
            <v>0</v>
          </cell>
          <cell r="EL227"/>
          <cell r="EM227">
            <v>0</v>
          </cell>
          <cell r="EN227"/>
          <cell r="EO227">
            <v>0</v>
          </cell>
          <cell r="EP227"/>
          <cell r="EQ227">
            <v>0</v>
          </cell>
          <cell r="ER227"/>
          <cell r="ES227">
            <v>0</v>
          </cell>
          <cell r="ET227"/>
          <cell r="EU227">
            <v>0</v>
          </cell>
          <cell r="EV227"/>
          <cell r="EW227">
            <v>0</v>
          </cell>
          <cell r="EX227"/>
          <cell r="EY227">
            <v>0</v>
          </cell>
          <cell r="EZ227"/>
          <cell r="FA227">
            <v>0</v>
          </cell>
          <cell r="FB227"/>
          <cell r="FC227">
            <v>0</v>
          </cell>
          <cell r="FD227">
            <v>112.14066843601567</v>
          </cell>
          <cell r="FE227">
            <v>0</v>
          </cell>
          <cell r="FF227"/>
          <cell r="FG227">
            <v>0</v>
          </cell>
          <cell r="FH227"/>
          <cell r="FI227">
            <v>0</v>
          </cell>
          <cell r="FJ227"/>
          <cell r="FK227">
            <v>0</v>
          </cell>
          <cell r="FL227"/>
          <cell r="FM227">
            <v>0</v>
          </cell>
          <cell r="FN227"/>
          <cell r="FO227">
            <v>0</v>
          </cell>
          <cell r="FP227"/>
          <cell r="FQ227">
            <v>0</v>
          </cell>
          <cell r="FR227"/>
          <cell r="FS227">
            <v>0</v>
          </cell>
          <cell r="FT227"/>
          <cell r="FU227">
            <v>0</v>
          </cell>
          <cell r="FV227"/>
          <cell r="FW227">
            <v>0</v>
          </cell>
          <cell r="FX227"/>
          <cell r="FY227">
            <v>0</v>
          </cell>
          <cell r="FZ227"/>
          <cell r="GA227">
            <v>0</v>
          </cell>
          <cell r="GB227"/>
          <cell r="GC227">
            <v>0</v>
          </cell>
          <cell r="GD227">
            <v>113.17267304963984</v>
          </cell>
          <cell r="GE227">
            <v>0</v>
          </cell>
          <cell r="GF227"/>
          <cell r="GG227">
            <v>0</v>
          </cell>
          <cell r="GH227"/>
          <cell r="GI227">
            <v>0</v>
          </cell>
          <cell r="GJ227"/>
          <cell r="GK227">
            <v>0</v>
          </cell>
          <cell r="GL227"/>
          <cell r="GM227">
            <v>0</v>
          </cell>
          <cell r="GN227"/>
          <cell r="GO227">
            <v>0</v>
          </cell>
          <cell r="GP227"/>
          <cell r="GQ227">
            <v>0</v>
          </cell>
          <cell r="GR227"/>
          <cell r="GS227">
            <v>0</v>
          </cell>
          <cell r="GT227"/>
          <cell r="GU227">
            <v>0</v>
          </cell>
          <cell r="GV227"/>
          <cell r="GW227">
            <v>0</v>
          </cell>
          <cell r="GX227"/>
          <cell r="GY227">
            <v>0</v>
          </cell>
          <cell r="GZ227"/>
          <cell r="HA227">
            <v>0</v>
          </cell>
          <cell r="HB227"/>
          <cell r="HC227">
            <v>0</v>
          </cell>
          <cell r="HD227">
            <v>113.26430876989546</v>
          </cell>
          <cell r="HE227">
            <v>0</v>
          </cell>
          <cell r="HF227">
            <v>88.827816999999996</v>
          </cell>
          <cell r="HG227">
            <v>0</v>
          </cell>
          <cell r="HH227">
            <v>64.315905999999998</v>
          </cell>
          <cell r="HI227">
            <v>0</v>
          </cell>
          <cell r="HJ227">
            <v>96.388808999999995</v>
          </cell>
          <cell r="HK227">
            <v>0</v>
          </cell>
          <cell r="HL227">
            <v>105.063714</v>
          </cell>
          <cell r="HM227">
            <v>0</v>
          </cell>
          <cell r="HN227">
            <v>105.063714</v>
          </cell>
          <cell r="HO227">
            <v>0</v>
          </cell>
          <cell r="HP227">
            <v>113.87939299999999</v>
          </cell>
          <cell r="HQ227">
            <v>0</v>
          </cell>
          <cell r="HR227">
            <v>92.341997000000006</v>
          </cell>
          <cell r="HS227">
            <v>0</v>
          </cell>
          <cell r="HT227">
            <v>142.59133499999999</v>
          </cell>
          <cell r="HU227">
            <v>0</v>
          </cell>
          <cell r="HV227">
            <v>99.566462999999999</v>
          </cell>
          <cell r="HW227">
            <v>0</v>
          </cell>
          <cell r="HX227">
            <v>99.566462999999999</v>
          </cell>
          <cell r="HY227">
            <v>0</v>
          </cell>
          <cell r="HZ227">
            <v>132.56326200000001</v>
          </cell>
          <cell r="IA227">
            <v>0</v>
          </cell>
          <cell r="IB227">
            <v>120.869006</v>
          </cell>
          <cell r="IC227">
            <v>0</v>
          </cell>
          <cell r="ID227">
            <v>122.49163252592994</v>
          </cell>
          <cell r="IE227">
            <v>0</v>
          </cell>
          <cell r="IF227">
            <v>152.59569666296971</v>
          </cell>
          <cell r="IG227">
            <v>0</v>
          </cell>
          <cell r="IH227">
            <v>152.59569666296971</v>
          </cell>
          <cell r="II227">
            <v>0</v>
          </cell>
          <cell r="IJ227"/>
          <cell r="IK227">
            <v>0</v>
          </cell>
          <cell r="IL227"/>
          <cell r="IM227">
            <v>0</v>
          </cell>
          <cell r="IN227"/>
          <cell r="IO227">
            <v>0</v>
          </cell>
          <cell r="IP227"/>
          <cell r="IQ227">
            <v>0</v>
          </cell>
          <cell r="IR227">
            <v>108.11947456577373</v>
          </cell>
          <cell r="IS227">
            <v>0</v>
          </cell>
          <cell r="IT227"/>
          <cell r="IU227">
            <v>0</v>
          </cell>
          <cell r="IV227"/>
          <cell r="IW227">
            <v>0</v>
          </cell>
          <cell r="IX227"/>
          <cell r="IY227">
            <v>0</v>
          </cell>
          <cell r="IZ227"/>
          <cell r="JA227">
            <v>0</v>
          </cell>
          <cell r="JB227">
            <v>110.40555967293278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112.14066843601567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113.17267304963984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113.26430876989546</v>
          </cell>
          <cell r="KG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R227">
            <v>221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Z227">
            <v>221</v>
          </cell>
          <cell r="MX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</row>
        <row r="228">
          <cell r="B228" t="str">
            <v>Taxes Payabl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6.0943329999999998</v>
          </cell>
          <cell r="K228">
            <v>0</v>
          </cell>
          <cell r="L228">
            <v>0.64861100000000005</v>
          </cell>
          <cell r="M228">
            <v>0</v>
          </cell>
          <cell r="N228">
            <v>7.197574000000000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.0885069999999999</v>
          </cell>
          <cell r="U228">
            <v>0</v>
          </cell>
          <cell r="V228">
            <v>0</v>
          </cell>
          <cell r="W228">
            <v>0</v>
          </cell>
          <cell r="X228">
            <v>7.1381500000000004</v>
          </cell>
          <cell r="Y228">
            <v>0</v>
          </cell>
          <cell r="Z228">
            <v>12.91857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4.4295169999999997</v>
          </cell>
          <cell r="AG228">
            <v>0</v>
          </cell>
          <cell r="AH228">
            <v>19.693691000000001</v>
          </cell>
          <cell r="AI228">
            <v>0</v>
          </cell>
          <cell r="AJ228">
            <v>24.340852000000002</v>
          </cell>
          <cell r="AK228">
            <v>0</v>
          </cell>
          <cell r="AL228">
            <v>10.624876</v>
          </cell>
          <cell r="AM228">
            <v>0</v>
          </cell>
          <cell r="AN228">
            <v>16.709790999999999</v>
          </cell>
          <cell r="AO228">
            <v>0</v>
          </cell>
          <cell r="AP228">
            <v>0</v>
          </cell>
          <cell r="AQ228">
            <v>0</v>
          </cell>
          <cell r="AR228">
            <v>6.485398</v>
          </cell>
          <cell r="AS228">
            <v>0</v>
          </cell>
          <cell r="AT228">
            <v>13.874793</v>
          </cell>
          <cell r="AU228">
            <v>0</v>
          </cell>
          <cell r="AV228">
            <v>7.0475589999999997</v>
          </cell>
          <cell r="AW228">
            <v>0</v>
          </cell>
          <cell r="AX228">
            <v>13.525197</v>
          </cell>
          <cell r="AY228">
            <v>0</v>
          </cell>
          <cell r="AZ228">
            <v>21.155889999999999</v>
          </cell>
          <cell r="BA228">
            <v>0</v>
          </cell>
          <cell r="BB228">
            <v>8.2232479999999999</v>
          </cell>
          <cell r="BC228">
            <v>0</v>
          </cell>
          <cell r="BD228">
            <v>8.2232479999999999</v>
          </cell>
          <cell r="BE228">
            <v>0</v>
          </cell>
          <cell r="BF228">
            <v>9.0496859999999995</v>
          </cell>
          <cell r="BG228">
            <v>0</v>
          </cell>
          <cell r="BH228">
            <v>22.411010000000001</v>
          </cell>
          <cell r="BI228">
            <v>0</v>
          </cell>
          <cell r="BJ228">
            <v>30.172388999999999</v>
          </cell>
          <cell r="BK228">
            <v>0</v>
          </cell>
          <cell r="BL228">
            <v>20.406058999999999</v>
          </cell>
          <cell r="BM228">
            <v>0</v>
          </cell>
          <cell r="BN228">
            <v>26.081140999999999</v>
          </cell>
          <cell r="BO228">
            <v>0</v>
          </cell>
          <cell r="BP228">
            <v>13.468401</v>
          </cell>
          <cell r="BQ228">
            <v>0</v>
          </cell>
          <cell r="BR228">
            <v>18.175197042656162</v>
          </cell>
          <cell r="BS228">
            <v>0</v>
          </cell>
          <cell r="BT228">
            <v>24.709607865146978</v>
          </cell>
          <cell r="BU228">
            <v>0</v>
          </cell>
          <cell r="BV228">
            <v>5</v>
          </cell>
          <cell r="BW228">
            <v>0</v>
          </cell>
          <cell r="BX228">
            <v>13.839271957037598</v>
          </cell>
          <cell r="BY228">
            <v>0</v>
          </cell>
          <cell r="BZ228">
            <v>21.968175399449713</v>
          </cell>
          <cell r="CA228">
            <v>0</v>
          </cell>
          <cell r="CB228">
            <v>5</v>
          </cell>
          <cell r="CC228">
            <v>0</v>
          </cell>
          <cell r="CD228">
            <v>5</v>
          </cell>
          <cell r="CE228">
            <v>0</v>
          </cell>
          <cell r="CF228"/>
          <cell r="CG228">
            <v>0</v>
          </cell>
          <cell r="CH228"/>
          <cell r="CI228">
            <v>0</v>
          </cell>
          <cell r="CJ228"/>
          <cell r="CK228">
            <v>0</v>
          </cell>
          <cell r="CL228"/>
          <cell r="CM228">
            <v>0</v>
          </cell>
          <cell r="CN228"/>
          <cell r="CO228">
            <v>0</v>
          </cell>
          <cell r="CP228"/>
          <cell r="CQ228">
            <v>0</v>
          </cell>
          <cell r="CR228"/>
          <cell r="CS228">
            <v>0</v>
          </cell>
          <cell r="CT228"/>
          <cell r="CU228">
            <v>0</v>
          </cell>
          <cell r="CV228"/>
          <cell r="CW228">
            <v>0</v>
          </cell>
          <cell r="CX228"/>
          <cell r="CY228">
            <v>0</v>
          </cell>
          <cell r="CZ228"/>
          <cell r="DA228">
            <v>0</v>
          </cell>
          <cell r="DB228"/>
          <cell r="DC228">
            <v>0</v>
          </cell>
          <cell r="DD228">
            <v>5</v>
          </cell>
          <cell r="DE228">
            <v>0</v>
          </cell>
          <cell r="DF228"/>
          <cell r="DG228">
            <v>0</v>
          </cell>
          <cell r="DH228"/>
          <cell r="DI228">
            <v>0</v>
          </cell>
          <cell r="DJ228"/>
          <cell r="DK228">
            <v>0</v>
          </cell>
          <cell r="DL228"/>
          <cell r="DM228">
            <v>0</v>
          </cell>
          <cell r="DN228"/>
          <cell r="DO228">
            <v>0</v>
          </cell>
          <cell r="DP228"/>
          <cell r="DQ228">
            <v>0</v>
          </cell>
          <cell r="DR228"/>
          <cell r="DS228">
            <v>0</v>
          </cell>
          <cell r="DT228"/>
          <cell r="DU228">
            <v>0</v>
          </cell>
          <cell r="DV228"/>
          <cell r="DW228">
            <v>0</v>
          </cell>
          <cell r="DX228"/>
          <cell r="DY228">
            <v>0</v>
          </cell>
          <cell r="DZ228"/>
          <cell r="EA228">
            <v>0</v>
          </cell>
          <cell r="EB228"/>
          <cell r="EC228">
            <v>0</v>
          </cell>
          <cell r="ED228">
            <v>5</v>
          </cell>
          <cell r="EE228">
            <v>0</v>
          </cell>
          <cell r="EF228"/>
          <cell r="EG228">
            <v>0</v>
          </cell>
          <cell r="EH228"/>
          <cell r="EI228">
            <v>0</v>
          </cell>
          <cell r="EJ228"/>
          <cell r="EK228">
            <v>0</v>
          </cell>
          <cell r="EL228"/>
          <cell r="EM228">
            <v>0</v>
          </cell>
          <cell r="EN228"/>
          <cell r="EO228">
            <v>0</v>
          </cell>
          <cell r="EP228"/>
          <cell r="EQ228">
            <v>0</v>
          </cell>
          <cell r="ER228"/>
          <cell r="ES228">
            <v>0</v>
          </cell>
          <cell r="ET228"/>
          <cell r="EU228">
            <v>0</v>
          </cell>
          <cell r="EV228"/>
          <cell r="EW228">
            <v>0</v>
          </cell>
          <cell r="EX228"/>
          <cell r="EY228">
            <v>0</v>
          </cell>
          <cell r="EZ228"/>
          <cell r="FA228">
            <v>0</v>
          </cell>
          <cell r="FB228"/>
          <cell r="FC228">
            <v>0</v>
          </cell>
          <cell r="FD228">
            <v>5</v>
          </cell>
          <cell r="FE228">
            <v>0</v>
          </cell>
          <cell r="FF228"/>
          <cell r="FG228">
            <v>0</v>
          </cell>
          <cell r="FH228"/>
          <cell r="FI228">
            <v>0</v>
          </cell>
          <cell r="FJ228"/>
          <cell r="FK228">
            <v>0</v>
          </cell>
          <cell r="FL228"/>
          <cell r="FM228">
            <v>0</v>
          </cell>
          <cell r="FN228"/>
          <cell r="FO228">
            <v>0</v>
          </cell>
          <cell r="FP228"/>
          <cell r="FQ228">
            <v>0</v>
          </cell>
          <cell r="FR228"/>
          <cell r="FS228">
            <v>0</v>
          </cell>
          <cell r="FT228"/>
          <cell r="FU228">
            <v>0</v>
          </cell>
          <cell r="FV228"/>
          <cell r="FW228">
            <v>0</v>
          </cell>
          <cell r="FX228"/>
          <cell r="FY228">
            <v>0</v>
          </cell>
          <cell r="FZ228"/>
          <cell r="GA228">
            <v>0</v>
          </cell>
          <cell r="GB228"/>
          <cell r="GC228">
            <v>0</v>
          </cell>
          <cell r="GD228">
            <v>5</v>
          </cell>
          <cell r="GE228">
            <v>0</v>
          </cell>
          <cell r="GF228"/>
          <cell r="GG228">
            <v>0</v>
          </cell>
          <cell r="GH228"/>
          <cell r="GI228">
            <v>0</v>
          </cell>
          <cell r="GJ228"/>
          <cell r="GK228">
            <v>0</v>
          </cell>
          <cell r="GL228"/>
          <cell r="GM228">
            <v>0</v>
          </cell>
          <cell r="GN228"/>
          <cell r="GO228">
            <v>0</v>
          </cell>
          <cell r="GP228"/>
          <cell r="GQ228">
            <v>0</v>
          </cell>
          <cell r="GR228"/>
          <cell r="GS228">
            <v>0</v>
          </cell>
          <cell r="GT228"/>
          <cell r="GU228">
            <v>0</v>
          </cell>
          <cell r="GV228"/>
          <cell r="GW228">
            <v>0</v>
          </cell>
          <cell r="GX228"/>
          <cell r="GY228">
            <v>0</v>
          </cell>
          <cell r="GZ228"/>
          <cell r="HA228">
            <v>0</v>
          </cell>
          <cell r="HB228"/>
          <cell r="HC228">
            <v>0</v>
          </cell>
          <cell r="HD228">
            <v>5</v>
          </cell>
          <cell r="HE228">
            <v>0</v>
          </cell>
          <cell r="HF228">
            <v>-6.0943329999999998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24.340852000000002</v>
          </cell>
          <cell r="HQ228">
            <v>0</v>
          </cell>
          <cell r="HR228">
            <v>0</v>
          </cell>
          <cell r="HS228">
            <v>0</v>
          </cell>
          <cell r="HT228">
            <v>7.0475589999999997</v>
          </cell>
          <cell r="HU228">
            <v>0</v>
          </cell>
          <cell r="HV228">
            <v>8.2232479999999999</v>
          </cell>
          <cell r="HW228">
            <v>0</v>
          </cell>
          <cell r="HX228">
            <v>8.2232479999999999</v>
          </cell>
          <cell r="HY228">
            <v>0</v>
          </cell>
          <cell r="HZ228">
            <v>30.172388999999999</v>
          </cell>
          <cell r="IA228">
            <v>0</v>
          </cell>
          <cell r="IB228">
            <v>13.468401</v>
          </cell>
          <cell r="IC228">
            <v>0</v>
          </cell>
          <cell r="ID228">
            <v>5</v>
          </cell>
          <cell r="IE228">
            <v>0</v>
          </cell>
          <cell r="IF228">
            <v>5</v>
          </cell>
          <cell r="IG228">
            <v>0</v>
          </cell>
          <cell r="IH228">
            <v>5</v>
          </cell>
          <cell r="II228">
            <v>0</v>
          </cell>
          <cell r="IJ228"/>
          <cell r="IK228">
            <v>0</v>
          </cell>
          <cell r="IL228"/>
          <cell r="IM228">
            <v>0</v>
          </cell>
          <cell r="IN228"/>
          <cell r="IO228">
            <v>0</v>
          </cell>
          <cell r="IP228"/>
          <cell r="IQ228">
            <v>0</v>
          </cell>
          <cell r="IR228">
            <v>5</v>
          </cell>
          <cell r="IS228">
            <v>0</v>
          </cell>
          <cell r="IT228"/>
          <cell r="IU228">
            <v>0</v>
          </cell>
          <cell r="IV228"/>
          <cell r="IW228">
            <v>0</v>
          </cell>
          <cell r="IX228"/>
          <cell r="IY228">
            <v>0</v>
          </cell>
          <cell r="IZ228"/>
          <cell r="JA228">
            <v>0</v>
          </cell>
          <cell r="JB228">
            <v>5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5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5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5</v>
          </cell>
          <cell r="KG228">
            <v>0</v>
          </cell>
          <cell r="KI228">
            <v>0</v>
          </cell>
          <cell r="KJ228">
            <v>0</v>
          </cell>
          <cell r="KK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R228">
            <v>222</v>
          </cell>
          <cell r="KS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Z228">
            <v>222</v>
          </cell>
          <cell r="MX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</row>
        <row r="229">
          <cell r="B229" t="str">
            <v xml:space="preserve">Accrued Liabilities </v>
          </cell>
          <cell r="C229">
            <v>0</v>
          </cell>
          <cell r="D229">
            <v>260.85889743000001</v>
          </cell>
          <cell r="E229">
            <v>0</v>
          </cell>
          <cell r="F229">
            <v>258.38197008999998</v>
          </cell>
          <cell r="G229">
            <v>0</v>
          </cell>
          <cell r="H229">
            <v>260.69897335000002</v>
          </cell>
          <cell r="I229">
            <v>0</v>
          </cell>
          <cell r="J229">
            <v>263.16177286000004</v>
          </cell>
          <cell r="K229">
            <v>0</v>
          </cell>
          <cell r="L229">
            <v>262.65715491000003</v>
          </cell>
          <cell r="M229">
            <v>0</v>
          </cell>
          <cell r="N229">
            <v>259.57869579000004</v>
          </cell>
          <cell r="O229">
            <v>0</v>
          </cell>
          <cell r="P229">
            <v>257.84207844000002</v>
          </cell>
          <cell r="Q229">
            <v>0</v>
          </cell>
          <cell r="R229">
            <v>243.69648087000002</v>
          </cell>
          <cell r="S229">
            <v>0</v>
          </cell>
          <cell r="T229">
            <v>249.66290701</v>
          </cell>
          <cell r="U229">
            <v>0</v>
          </cell>
          <cell r="V229">
            <v>255.92464212000002</v>
          </cell>
          <cell r="W229">
            <v>0</v>
          </cell>
          <cell r="X229">
            <v>249.87001771000004</v>
          </cell>
          <cell r="Y229">
            <v>0</v>
          </cell>
          <cell r="Z229">
            <v>252.16513186</v>
          </cell>
          <cell r="AA229">
            <v>0</v>
          </cell>
          <cell r="AB229">
            <v>268.84046598999998</v>
          </cell>
          <cell r="AC229">
            <v>0</v>
          </cell>
          <cell r="AD229">
            <v>268.84046598999998</v>
          </cell>
          <cell r="AE229">
            <v>0</v>
          </cell>
          <cell r="AF229">
            <v>249.58331541000004</v>
          </cell>
          <cell r="AG229">
            <v>0</v>
          </cell>
          <cell r="AH229">
            <v>250.35918175</v>
          </cell>
          <cell r="AI229">
            <v>0</v>
          </cell>
          <cell r="AJ229">
            <v>270.92738370999996</v>
          </cell>
          <cell r="AK229">
            <v>0</v>
          </cell>
          <cell r="AL229">
            <v>250.37374257999997</v>
          </cell>
          <cell r="AM229">
            <v>0</v>
          </cell>
          <cell r="AN229">
            <v>249.66148906999999</v>
          </cell>
          <cell r="AO229">
            <v>0</v>
          </cell>
          <cell r="AP229">
            <v>265.16614593000003</v>
          </cell>
          <cell r="AQ229">
            <v>0</v>
          </cell>
          <cell r="AR229">
            <v>245.64862484</v>
          </cell>
          <cell r="AS229">
            <v>0</v>
          </cell>
          <cell r="AT229">
            <v>250.70804016000002</v>
          </cell>
          <cell r="AU229">
            <v>0</v>
          </cell>
          <cell r="AV229">
            <v>264.76429293000001</v>
          </cell>
          <cell r="AW229">
            <v>0</v>
          </cell>
          <cell r="AX229">
            <v>252.72012900999999</v>
          </cell>
          <cell r="AY229">
            <v>0</v>
          </cell>
          <cell r="AZ229">
            <v>248.71884979000001</v>
          </cell>
          <cell r="BA229">
            <v>0</v>
          </cell>
          <cell r="BB229">
            <v>269.59196005000001</v>
          </cell>
          <cell r="BC229">
            <v>0</v>
          </cell>
          <cell r="BD229">
            <v>269.59196005000001</v>
          </cell>
          <cell r="BE229">
            <v>0</v>
          </cell>
          <cell r="BF229">
            <v>255.28623634000004</v>
          </cell>
          <cell r="BG229">
            <v>0</v>
          </cell>
          <cell r="BH229">
            <v>250.76718940000003</v>
          </cell>
          <cell r="BI229">
            <v>0</v>
          </cell>
          <cell r="BJ229">
            <v>263.67308035000002</v>
          </cell>
          <cell r="BK229">
            <v>0</v>
          </cell>
          <cell r="BL229">
            <v>249.48969099999999</v>
          </cell>
          <cell r="BM229">
            <v>0</v>
          </cell>
          <cell r="BN229">
            <v>260.94228673999999</v>
          </cell>
          <cell r="BO229">
            <v>0</v>
          </cell>
          <cell r="BP229">
            <v>258.10089627000002</v>
          </cell>
          <cell r="BQ229">
            <v>0</v>
          </cell>
          <cell r="BR229">
            <v>258.10089627000002</v>
          </cell>
          <cell r="BS229">
            <v>0</v>
          </cell>
          <cell r="BT229">
            <v>258.10089627000002</v>
          </cell>
          <cell r="BU229">
            <v>0</v>
          </cell>
          <cell r="BV229">
            <v>258.10089627000002</v>
          </cell>
          <cell r="BW229">
            <v>0</v>
          </cell>
          <cell r="BX229">
            <v>258.10089627000002</v>
          </cell>
          <cell r="BY229">
            <v>0</v>
          </cell>
          <cell r="BZ229">
            <v>258.10089627000002</v>
          </cell>
          <cell r="CA229">
            <v>0</v>
          </cell>
          <cell r="CB229">
            <v>258.10089627000002</v>
          </cell>
          <cell r="CC229">
            <v>0</v>
          </cell>
          <cell r="CD229">
            <v>258.10089627000002</v>
          </cell>
          <cell r="CE229">
            <v>0</v>
          </cell>
          <cell r="CF229"/>
          <cell r="CG229">
            <v>0</v>
          </cell>
          <cell r="CH229"/>
          <cell r="CI229">
            <v>0</v>
          </cell>
          <cell r="CJ229"/>
          <cell r="CK229">
            <v>0</v>
          </cell>
          <cell r="CL229"/>
          <cell r="CM229">
            <v>0</v>
          </cell>
          <cell r="CN229"/>
          <cell r="CO229">
            <v>0</v>
          </cell>
          <cell r="CP229"/>
          <cell r="CQ229">
            <v>0</v>
          </cell>
          <cell r="CR229"/>
          <cell r="CS229">
            <v>0</v>
          </cell>
          <cell r="CT229"/>
          <cell r="CU229">
            <v>0</v>
          </cell>
          <cell r="CV229"/>
          <cell r="CW229">
            <v>0</v>
          </cell>
          <cell r="CX229"/>
          <cell r="CY229">
            <v>0</v>
          </cell>
          <cell r="CZ229"/>
          <cell r="DA229">
            <v>0</v>
          </cell>
          <cell r="DB229"/>
          <cell r="DC229">
            <v>0</v>
          </cell>
          <cell r="DD229">
            <v>258.10089627000002</v>
          </cell>
          <cell r="DE229">
            <v>0</v>
          </cell>
          <cell r="DF229"/>
          <cell r="DG229">
            <v>0</v>
          </cell>
          <cell r="DH229"/>
          <cell r="DI229">
            <v>0</v>
          </cell>
          <cell r="DJ229"/>
          <cell r="DK229">
            <v>0</v>
          </cell>
          <cell r="DL229"/>
          <cell r="DM229">
            <v>0</v>
          </cell>
          <cell r="DN229"/>
          <cell r="DO229">
            <v>0</v>
          </cell>
          <cell r="DP229"/>
          <cell r="DQ229">
            <v>0</v>
          </cell>
          <cell r="DR229"/>
          <cell r="DS229">
            <v>0</v>
          </cell>
          <cell r="DT229"/>
          <cell r="DU229">
            <v>0</v>
          </cell>
          <cell r="DV229"/>
          <cell r="DW229">
            <v>0</v>
          </cell>
          <cell r="DX229"/>
          <cell r="DY229">
            <v>0</v>
          </cell>
          <cell r="DZ229"/>
          <cell r="EA229">
            <v>0</v>
          </cell>
          <cell r="EB229"/>
          <cell r="EC229">
            <v>0</v>
          </cell>
          <cell r="ED229">
            <v>258.10089627000002</v>
          </cell>
          <cell r="EE229">
            <v>0</v>
          </cell>
          <cell r="EF229"/>
          <cell r="EG229">
            <v>0</v>
          </cell>
          <cell r="EH229"/>
          <cell r="EI229">
            <v>0</v>
          </cell>
          <cell r="EJ229"/>
          <cell r="EK229">
            <v>0</v>
          </cell>
          <cell r="EL229"/>
          <cell r="EM229">
            <v>0</v>
          </cell>
          <cell r="EN229"/>
          <cell r="EO229">
            <v>0</v>
          </cell>
          <cell r="EP229"/>
          <cell r="EQ229">
            <v>0</v>
          </cell>
          <cell r="ER229"/>
          <cell r="ES229">
            <v>0</v>
          </cell>
          <cell r="ET229"/>
          <cell r="EU229">
            <v>0</v>
          </cell>
          <cell r="EV229"/>
          <cell r="EW229">
            <v>0</v>
          </cell>
          <cell r="EX229"/>
          <cell r="EY229">
            <v>0</v>
          </cell>
          <cell r="EZ229"/>
          <cell r="FA229">
            <v>0</v>
          </cell>
          <cell r="FB229"/>
          <cell r="FC229">
            <v>0</v>
          </cell>
          <cell r="FD229">
            <v>258.10089627000002</v>
          </cell>
          <cell r="FE229">
            <v>0</v>
          </cell>
          <cell r="FF229"/>
          <cell r="FG229">
            <v>0</v>
          </cell>
          <cell r="FH229"/>
          <cell r="FI229">
            <v>0</v>
          </cell>
          <cell r="FJ229"/>
          <cell r="FK229">
            <v>0</v>
          </cell>
          <cell r="FL229"/>
          <cell r="FM229">
            <v>0</v>
          </cell>
          <cell r="FN229"/>
          <cell r="FO229">
            <v>0</v>
          </cell>
          <cell r="FP229"/>
          <cell r="FQ229">
            <v>0</v>
          </cell>
          <cell r="FR229"/>
          <cell r="FS229">
            <v>0</v>
          </cell>
          <cell r="FT229"/>
          <cell r="FU229">
            <v>0</v>
          </cell>
          <cell r="FV229"/>
          <cell r="FW229">
            <v>0</v>
          </cell>
          <cell r="FX229"/>
          <cell r="FY229">
            <v>0</v>
          </cell>
          <cell r="FZ229"/>
          <cell r="GA229">
            <v>0</v>
          </cell>
          <cell r="GB229"/>
          <cell r="GC229">
            <v>0</v>
          </cell>
          <cell r="GD229">
            <v>258.10089627000002</v>
          </cell>
          <cell r="GE229">
            <v>0</v>
          </cell>
          <cell r="GF229"/>
          <cell r="GG229">
            <v>0</v>
          </cell>
          <cell r="GH229"/>
          <cell r="GI229">
            <v>0</v>
          </cell>
          <cell r="GJ229"/>
          <cell r="GK229">
            <v>0</v>
          </cell>
          <cell r="GL229"/>
          <cell r="GM229">
            <v>0</v>
          </cell>
          <cell r="GN229"/>
          <cell r="GO229">
            <v>0</v>
          </cell>
          <cell r="GP229"/>
          <cell r="GQ229">
            <v>0</v>
          </cell>
          <cell r="GR229"/>
          <cell r="GS229">
            <v>0</v>
          </cell>
          <cell r="GT229"/>
          <cell r="GU229">
            <v>0</v>
          </cell>
          <cell r="GV229"/>
          <cell r="GW229">
            <v>0</v>
          </cell>
          <cell r="GX229"/>
          <cell r="GY229">
            <v>0</v>
          </cell>
          <cell r="GZ229"/>
          <cell r="HA229">
            <v>0</v>
          </cell>
          <cell r="HB229"/>
          <cell r="HC229">
            <v>0</v>
          </cell>
          <cell r="HD229">
            <v>258.10089627000002</v>
          </cell>
          <cell r="HE229">
            <v>0</v>
          </cell>
          <cell r="HF229">
            <v>263.16177286000004</v>
          </cell>
          <cell r="HG229">
            <v>0</v>
          </cell>
          <cell r="HH229">
            <v>257.84207844000002</v>
          </cell>
          <cell r="HI229">
            <v>0</v>
          </cell>
          <cell r="HJ229">
            <v>255.92464212000002</v>
          </cell>
          <cell r="HK229">
            <v>0</v>
          </cell>
          <cell r="HL229">
            <v>268.84046598999998</v>
          </cell>
          <cell r="HM229">
            <v>0</v>
          </cell>
          <cell r="HN229">
            <v>268.84046598999998</v>
          </cell>
          <cell r="HO229">
            <v>0</v>
          </cell>
          <cell r="HP229">
            <v>270.92738370999996</v>
          </cell>
          <cell r="HQ229">
            <v>0</v>
          </cell>
          <cell r="HR229">
            <v>265.16614593000003</v>
          </cell>
          <cell r="HS229">
            <v>0</v>
          </cell>
          <cell r="HT229">
            <v>264.76429293000001</v>
          </cell>
          <cell r="HU229">
            <v>0</v>
          </cell>
          <cell r="HV229">
            <v>269.59196005000001</v>
          </cell>
          <cell r="HW229">
            <v>0</v>
          </cell>
          <cell r="HX229">
            <v>269.59196005000001</v>
          </cell>
          <cell r="HY229">
            <v>0</v>
          </cell>
          <cell r="HZ229">
            <v>263.67308035000002</v>
          </cell>
          <cell r="IA229">
            <v>0</v>
          </cell>
          <cell r="IB229">
            <v>258.10089627000002</v>
          </cell>
          <cell r="IC229">
            <v>0</v>
          </cell>
          <cell r="ID229">
            <v>258.10089627000002</v>
          </cell>
          <cell r="IE229">
            <v>0</v>
          </cell>
          <cell r="IF229">
            <v>258.10089627000002</v>
          </cell>
          <cell r="IG229">
            <v>0</v>
          </cell>
          <cell r="IH229">
            <v>258.10089627000002</v>
          </cell>
          <cell r="II229">
            <v>0</v>
          </cell>
          <cell r="IJ229"/>
          <cell r="IK229">
            <v>0</v>
          </cell>
          <cell r="IL229"/>
          <cell r="IM229">
            <v>0</v>
          </cell>
          <cell r="IN229"/>
          <cell r="IO229">
            <v>0</v>
          </cell>
          <cell r="IP229"/>
          <cell r="IQ229">
            <v>0</v>
          </cell>
          <cell r="IR229">
            <v>258.10089627000002</v>
          </cell>
          <cell r="IS229">
            <v>0</v>
          </cell>
          <cell r="IT229"/>
          <cell r="IU229">
            <v>0</v>
          </cell>
          <cell r="IV229"/>
          <cell r="IW229">
            <v>0</v>
          </cell>
          <cell r="IX229"/>
          <cell r="IY229">
            <v>0</v>
          </cell>
          <cell r="IZ229"/>
          <cell r="JA229">
            <v>0</v>
          </cell>
          <cell r="JB229">
            <v>258.10089627000002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258.10089627000002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258.10089627000002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258.10089627000002</v>
          </cell>
          <cell r="KG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R229">
            <v>223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Z229">
            <v>223</v>
          </cell>
          <cell r="MX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</row>
        <row r="230">
          <cell r="B230" t="str">
            <v>Total Current Liabilities</v>
          </cell>
          <cell r="C230">
            <v>0</v>
          </cell>
          <cell r="D230">
            <v>386.90959743000002</v>
          </cell>
          <cell r="E230">
            <v>0</v>
          </cell>
          <cell r="F230">
            <v>386.04779008999998</v>
          </cell>
          <cell r="G230">
            <v>0</v>
          </cell>
          <cell r="H230">
            <v>360.38374035000004</v>
          </cell>
          <cell r="I230">
            <v>0</v>
          </cell>
          <cell r="J230">
            <v>345.89525686000002</v>
          </cell>
          <cell r="K230">
            <v>0</v>
          </cell>
          <cell r="L230">
            <v>380.35371691</v>
          </cell>
          <cell r="M230">
            <v>0</v>
          </cell>
          <cell r="N230">
            <v>372.16213879000003</v>
          </cell>
          <cell r="O230">
            <v>0</v>
          </cell>
          <cell r="P230">
            <v>322.15798444000001</v>
          </cell>
          <cell r="Q230">
            <v>0</v>
          </cell>
          <cell r="R230">
            <v>323.35948087000003</v>
          </cell>
          <cell r="S230">
            <v>0</v>
          </cell>
          <cell r="T230">
            <v>344.48382201000004</v>
          </cell>
          <cell r="U230">
            <v>0</v>
          </cell>
          <cell r="V230">
            <v>352.31345112000002</v>
          </cell>
          <cell r="W230">
            <v>0</v>
          </cell>
          <cell r="X230">
            <v>384.76673171000004</v>
          </cell>
          <cell r="Y230">
            <v>0</v>
          </cell>
          <cell r="Z230">
            <v>405.98614285999997</v>
          </cell>
          <cell r="AA230">
            <v>0</v>
          </cell>
          <cell r="AB230">
            <v>373.90417998999999</v>
          </cell>
          <cell r="AC230">
            <v>0</v>
          </cell>
          <cell r="AD230">
            <v>373.90417998999999</v>
          </cell>
          <cell r="AE230">
            <v>0</v>
          </cell>
          <cell r="AF230">
            <v>359.14578841000002</v>
          </cell>
          <cell r="AG230">
            <v>0</v>
          </cell>
          <cell r="AH230">
            <v>363.23721075000003</v>
          </cell>
          <cell r="AI230">
            <v>0</v>
          </cell>
          <cell r="AJ230">
            <v>409.14762870999994</v>
          </cell>
          <cell r="AK230">
            <v>0</v>
          </cell>
          <cell r="AL230">
            <v>359.15490457999999</v>
          </cell>
          <cell r="AM230">
            <v>0</v>
          </cell>
          <cell r="AN230">
            <v>350.76856807000001</v>
          </cell>
          <cell r="AO230">
            <v>0</v>
          </cell>
          <cell r="AP230">
            <v>357.50814293000002</v>
          </cell>
          <cell r="AQ230">
            <v>0</v>
          </cell>
          <cell r="AR230">
            <v>323.55641883999999</v>
          </cell>
          <cell r="AS230">
            <v>0</v>
          </cell>
          <cell r="AT230">
            <v>391.22647916000005</v>
          </cell>
          <cell r="AU230">
            <v>0</v>
          </cell>
          <cell r="AV230">
            <v>414.40318693</v>
          </cell>
          <cell r="AW230">
            <v>0</v>
          </cell>
          <cell r="AX230">
            <v>376.89021801000001</v>
          </cell>
          <cell r="AY230">
            <v>0</v>
          </cell>
          <cell r="AZ230">
            <v>431.87841178999997</v>
          </cell>
          <cell r="BA230">
            <v>0</v>
          </cell>
          <cell r="BB230">
            <v>377.38167105000002</v>
          </cell>
          <cell r="BC230">
            <v>0</v>
          </cell>
          <cell r="BD230">
            <v>377.38167105000002</v>
          </cell>
          <cell r="BE230">
            <v>0</v>
          </cell>
          <cell r="BF230">
            <v>399.17666934000005</v>
          </cell>
          <cell r="BG230">
            <v>0</v>
          </cell>
          <cell r="BH230">
            <v>393.12595140000002</v>
          </cell>
          <cell r="BI230">
            <v>0</v>
          </cell>
          <cell r="BJ230">
            <v>426.40873135000004</v>
          </cell>
          <cell r="BK230">
            <v>0</v>
          </cell>
          <cell r="BL230">
            <v>400.877455</v>
          </cell>
          <cell r="BM230">
            <v>0</v>
          </cell>
          <cell r="BN230">
            <v>403.64066974000002</v>
          </cell>
          <cell r="BO230">
            <v>0</v>
          </cell>
          <cell r="BP230">
            <v>392.43830327000001</v>
          </cell>
          <cell r="BQ230">
            <v>0</v>
          </cell>
          <cell r="BR230">
            <v>399.60528640179029</v>
          </cell>
          <cell r="BS230">
            <v>0</v>
          </cell>
          <cell r="BT230">
            <v>408.81357929207576</v>
          </cell>
          <cell r="BU230">
            <v>0</v>
          </cell>
          <cell r="BV230">
            <v>385.59252879592998</v>
          </cell>
          <cell r="BW230">
            <v>0</v>
          </cell>
          <cell r="BX230">
            <v>397.48255879072099</v>
          </cell>
          <cell r="BY230">
            <v>0</v>
          </cell>
          <cell r="BZ230">
            <v>410.22625214551397</v>
          </cell>
          <cell r="CA230">
            <v>0</v>
          </cell>
          <cell r="CB230">
            <v>415.69659293296974</v>
          </cell>
          <cell r="CC230">
            <v>0</v>
          </cell>
          <cell r="CD230">
            <v>415.69659293296974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371.22037083577374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373.5064559429328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375.24156470601571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376.27356931963988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376.3652050398955</v>
          </cell>
          <cell r="HE230">
            <v>0</v>
          </cell>
          <cell r="HF230">
            <v>345.89525686000002</v>
          </cell>
          <cell r="HG230">
            <v>0</v>
          </cell>
          <cell r="HH230">
            <v>322.15798444000001</v>
          </cell>
          <cell r="HI230">
            <v>0</v>
          </cell>
          <cell r="HJ230">
            <v>352.31345112000002</v>
          </cell>
          <cell r="HK230">
            <v>0</v>
          </cell>
          <cell r="HL230">
            <v>373.90417998999999</v>
          </cell>
          <cell r="HM230">
            <v>0</v>
          </cell>
          <cell r="HN230">
            <v>373.90417998999999</v>
          </cell>
          <cell r="HO230">
            <v>0</v>
          </cell>
          <cell r="HP230">
            <v>409.14762870999994</v>
          </cell>
          <cell r="HQ230">
            <v>0</v>
          </cell>
          <cell r="HR230">
            <v>357.50814293000002</v>
          </cell>
          <cell r="HS230">
            <v>0</v>
          </cell>
          <cell r="HT230">
            <v>414.40318693</v>
          </cell>
          <cell r="HU230">
            <v>0</v>
          </cell>
          <cell r="HV230">
            <v>377.38167105000002</v>
          </cell>
          <cell r="HW230">
            <v>0</v>
          </cell>
          <cell r="HX230">
            <v>377.38167105000002</v>
          </cell>
          <cell r="HY230">
            <v>0</v>
          </cell>
          <cell r="HZ230">
            <v>426.40873135000004</v>
          </cell>
          <cell r="IA230">
            <v>0</v>
          </cell>
          <cell r="IB230">
            <v>392.43830327000001</v>
          </cell>
          <cell r="IC230">
            <v>0</v>
          </cell>
          <cell r="ID230">
            <v>385.59252879592998</v>
          </cell>
          <cell r="IE230">
            <v>0</v>
          </cell>
          <cell r="IF230">
            <v>415.69659293296974</v>
          </cell>
          <cell r="IG230">
            <v>0</v>
          </cell>
          <cell r="IH230">
            <v>415.69659293296974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371.22037083577374</v>
          </cell>
          <cell r="IS230">
            <v>0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373.5064559429328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375.24156470601571</v>
          </cell>
          <cell r="JM230">
            <v>0</v>
          </cell>
          <cell r="JN230">
            <v>0</v>
          </cell>
          <cell r="JO230">
            <v>0</v>
          </cell>
          <cell r="JP230">
            <v>0</v>
          </cell>
          <cell r="JQ230">
            <v>0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376.27356931963988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376.3652050398955</v>
          </cell>
          <cell r="KG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R230">
            <v>224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Z230">
            <v>224</v>
          </cell>
          <cell r="MX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I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R231">
            <v>225</v>
          </cell>
          <cell r="KS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Z231">
            <v>225</v>
          </cell>
          <cell r="MX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</row>
        <row r="232">
          <cell r="B232" t="str">
            <v>Debt: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0</v>
          </cell>
          <cell r="IV232">
            <v>0</v>
          </cell>
          <cell r="IW232">
            <v>0</v>
          </cell>
          <cell r="IX232">
            <v>0</v>
          </cell>
          <cell r="IY232">
            <v>0</v>
          </cell>
          <cell r="IZ232">
            <v>0</v>
          </cell>
          <cell r="JA232">
            <v>0</v>
          </cell>
          <cell r="JB232">
            <v>0</v>
          </cell>
          <cell r="JC232">
            <v>0</v>
          </cell>
          <cell r="JD232">
            <v>0</v>
          </cell>
          <cell r="JE232">
            <v>0</v>
          </cell>
          <cell r="JF232">
            <v>0</v>
          </cell>
          <cell r="JG232">
            <v>0</v>
          </cell>
          <cell r="JH232">
            <v>0</v>
          </cell>
          <cell r="JI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0</v>
          </cell>
          <cell r="JP232">
            <v>0</v>
          </cell>
          <cell r="JQ232">
            <v>0</v>
          </cell>
          <cell r="JR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I232">
            <v>0</v>
          </cell>
          <cell r="KJ232">
            <v>0</v>
          </cell>
          <cell r="KK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R232">
            <v>226</v>
          </cell>
          <cell r="KS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Z232">
            <v>226</v>
          </cell>
          <cell r="MX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</row>
        <row r="233">
          <cell r="B233" t="str">
            <v>Revolving Bank Debt</v>
          </cell>
          <cell r="C233">
            <v>0</v>
          </cell>
          <cell r="D233">
            <v>6</v>
          </cell>
          <cell r="E233">
            <v>0</v>
          </cell>
          <cell r="F233">
            <v>6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100</v>
          </cell>
          <cell r="S233">
            <v>0</v>
          </cell>
          <cell r="T233">
            <v>140</v>
          </cell>
          <cell r="U233">
            <v>0</v>
          </cell>
          <cell r="V233">
            <v>127</v>
          </cell>
          <cell r="W233">
            <v>0</v>
          </cell>
          <cell r="X233">
            <v>125</v>
          </cell>
          <cell r="Y233">
            <v>0</v>
          </cell>
          <cell r="Z233">
            <v>160</v>
          </cell>
          <cell r="AA233">
            <v>0</v>
          </cell>
          <cell r="AB233">
            <v>185</v>
          </cell>
          <cell r="AC233">
            <v>0</v>
          </cell>
          <cell r="AD233">
            <v>185</v>
          </cell>
          <cell r="AE233">
            <v>0</v>
          </cell>
          <cell r="AF233">
            <v>210</v>
          </cell>
          <cell r="AG233">
            <v>0</v>
          </cell>
          <cell r="AH233">
            <v>150</v>
          </cell>
          <cell r="AI233">
            <v>0</v>
          </cell>
          <cell r="AJ233">
            <v>105</v>
          </cell>
          <cell r="AK233">
            <v>0</v>
          </cell>
          <cell r="AL233">
            <v>120</v>
          </cell>
          <cell r="AM233">
            <v>0</v>
          </cell>
          <cell r="AN233">
            <v>120</v>
          </cell>
          <cell r="AO233">
            <v>0</v>
          </cell>
          <cell r="AP233">
            <v>125</v>
          </cell>
          <cell r="AQ233">
            <v>0</v>
          </cell>
          <cell r="AR233">
            <v>110</v>
          </cell>
          <cell r="AS233">
            <v>0</v>
          </cell>
          <cell r="AT233">
            <v>60</v>
          </cell>
          <cell r="AU233">
            <v>0</v>
          </cell>
          <cell r="AV233">
            <v>65</v>
          </cell>
          <cell r="AW233">
            <v>0</v>
          </cell>
          <cell r="AX233">
            <v>100</v>
          </cell>
          <cell r="AY233">
            <v>0</v>
          </cell>
          <cell r="AZ233">
            <v>120</v>
          </cell>
          <cell r="BA233">
            <v>0</v>
          </cell>
          <cell r="BB233">
            <v>175</v>
          </cell>
          <cell r="BC233">
            <v>0</v>
          </cell>
          <cell r="BD233">
            <v>175</v>
          </cell>
          <cell r="BE233">
            <v>0</v>
          </cell>
          <cell r="BF233">
            <v>175</v>
          </cell>
          <cell r="BG233">
            <v>0</v>
          </cell>
          <cell r="BH233">
            <v>175</v>
          </cell>
          <cell r="BI233">
            <v>0</v>
          </cell>
          <cell r="BJ233">
            <v>135</v>
          </cell>
          <cell r="BK233">
            <v>0</v>
          </cell>
          <cell r="BL233">
            <v>150</v>
          </cell>
          <cell r="BM233">
            <v>0</v>
          </cell>
          <cell r="BN233">
            <v>100</v>
          </cell>
          <cell r="BO233">
            <v>0</v>
          </cell>
          <cell r="BP233">
            <v>109</v>
          </cell>
          <cell r="BQ233">
            <v>0</v>
          </cell>
          <cell r="BR233">
            <v>120.67371892206012</v>
          </cell>
          <cell r="BS233">
            <v>0</v>
          </cell>
          <cell r="BT233">
            <v>121.15710385263159</v>
          </cell>
          <cell r="BU233">
            <v>0</v>
          </cell>
          <cell r="BV233">
            <v>150.32403305012051</v>
          </cell>
          <cell r="BW233">
            <v>0</v>
          </cell>
          <cell r="BX233">
            <v>157.36148201583171</v>
          </cell>
          <cell r="BY233">
            <v>0</v>
          </cell>
          <cell r="BZ233">
            <v>155.42532365342129</v>
          </cell>
          <cell r="CA233">
            <v>0</v>
          </cell>
          <cell r="CB233">
            <v>131.75113982831672</v>
          </cell>
          <cell r="CC233">
            <v>0</v>
          </cell>
          <cell r="CD233">
            <v>131.75113982831672</v>
          </cell>
          <cell r="CE233">
            <v>0</v>
          </cell>
          <cell r="CF233"/>
          <cell r="CG233">
            <v>0</v>
          </cell>
          <cell r="CH233"/>
          <cell r="CI233">
            <v>0</v>
          </cell>
          <cell r="CJ233"/>
          <cell r="CK233">
            <v>0</v>
          </cell>
          <cell r="CL233"/>
          <cell r="CM233">
            <v>0</v>
          </cell>
          <cell r="CN233"/>
          <cell r="CO233">
            <v>0</v>
          </cell>
          <cell r="CP233"/>
          <cell r="CQ233">
            <v>0</v>
          </cell>
          <cell r="CR233"/>
          <cell r="CS233">
            <v>0</v>
          </cell>
          <cell r="CT233"/>
          <cell r="CU233">
            <v>0</v>
          </cell>
          <cell r="CV233"/>
          <cell r="CW233">
            <v>0</v>
          </cell>
          <cell r="CX233"/>
          <cell r="CY233">
            <v>0</v>
          </cell>
          <cell r="CZ233"/>
          <cell r="DA233">
            <v>0</v>
          </cell>
          <cell r="DB233"/>
          <cell r="DC233">
            <v>0</v>
          </cell>
          <cell r="DD233">
            <v>320.73878978432515</v>
          </cell>
          <cell r="DE233">
            <v>0</v>
          </cell>
          <cell r="DF233"/>
          <cell r="DG233">
            <v>0</v>
          </cell>
          <cell r="DH233"/>
          <cell r="DI233">
            <v>0</v>
          </cell>
          <cell r="DJ233"/>
          <cell r="DK233">
            <v>0</v>
          </cell>
          <cell r="DL233"/>
          <cell r="DM233">
            <v>0</v>
          </cell>
          <cell r="DN233"/>
          <cell r="DO233">
            <v>0</v>
          </cell>
          <cell r="DP233"/>
          <cell r="DQ233">
            <v>0</v>
          </cell>
          <cell r="DR233"/>
          <cell r="DS233">
            <v>0</v>
          </cell>
          <cell r="DT233"/>
          <cell r="DU233">
            <v>0</v>
          </cell>
          <cell r="DV233"/>
          <cell r="DW233">
            <v>0</v>
          </cell>
          <cell r="DX233"/>
          <cell r="DY233">
            <v>0</v>
          </cell>
          <cell r="DZ233"/>
          <cell r="EA233">
            <v>0</v>
          </cell>
          <cell r="EB233"/>
          <cell r="EC233">
            <v>0</v>
          </cell>
          <cell r="ED233">
            <v>299.00659511586633</v>
          </cell>
          <cell r="EE233">
            <v>0</v>
          </cell>
          <cell r="EF233"/>
          <cell r="EG233">
            <v>0</v>
          </cell>
          <cell r="EH233"/>
          <cell r="EI233">
            <v>0</v>
          </cell>
          <cell r="EJ233"/>
          <cell r="EK233">
            <v>0</v>
          </cell>
          <cell r="EL233"/>
          <cell r="EM233">
            <v>0</v>
          </cell>
          <cell r="EN233"/>
          <cell r="EO233">
            <v>0</v>
          </cell>
          <cell r="EP233"/>
          <cell r="EQ233">
            <v>0</v>
          </cell>
          <cell r="ER233"/>
          <cell r="ES233">
            <v>0</v>
          </cell>
          <cell r="ET233"/>
          <cell r="EU233">
            <v>0</v>
          </cell>
          <cell r="EV233"/>
          <cell r="EW233">
            <v>0</v>
          </cell>
          <cell r="EX233"/>
          <cell r="EY233">
            <v>0</v>
          </cell>
          <cell r="EZ233"/>
          <cell r="FA233">
            <v>0</v>
          </cell>
          <cell r="FB233"/>
          <cell r="FC233">
            <v>0</v>
          </cell>
          <cell r="FD233">
            <v>340.27346944084331</v>
          </cell>
          <cell r="FE233">
            <v>0</v>
          </cell>
          <cell r="FF233"/>
          <cell r="FG233">
            <v>0</v>
          </cell>
          <cell r="FH233"/>
          <cell r="FI233">
            <v>0</v>
          </cell>
          <cell r="FJ233"/>
          <cell r="FK233">
            <v>0</v>
          </cell>
          <cell r="FL233"/>
          <cell r="FM233">
            <v>0</v>
          </cell>
          <cell r="FN233"/>
          <cell r="FO233">
            <v>0</v>
          </cell>
          <cell r="FP233"/>
          <cell r="FQ233">
            <v>0</v>
          </cell>
          <cell r="FR233"/>
          <cell r="FS233">
            <v>0</v>
          </cell>
          <cell r="FT233"/>
          <cell r="FU233">
            <v>0</v>
          </cell>
          <cell r="FV233"/>
          <cell r="FW233">
            <v>0</v>
          </cell>
          <cell r="FX233"/>
          <cell r="FY233">
            <v>0</v>
          </cell>
          <cell r="FZ233"/>
          <cell r="GA233">
            <v>0</v>
          </cell>
          <cell r="GB233"/>
          <cell r="GC233">
            <v>0</v>
          </cell>
          <cell r="GD233">
            <v>239.04981599754518</v>
          </cell>
          <cell r="GE233">
            <v>0</v>
          </cell>
          <cell r="GF233"/>
          <cell r="GG233">
            <v>0</v>
          </cell>
          <cell r="GH233"/>
          <cell r="GI233">
            <v>0</v>
          </cell>
          <cell r="GJ233"/>
          <cell r="GK233">
            <v>0</v>
          </cell>
          <cell r="GL233"/>
          <cell r="GM233">
            <v>0</v>
          </cell>
          <cell r="GN233"/>
          <cell r="GO233">
            <v>0</v>
          </cell>
          <cell r="GP233"/>
          <cell r="GQ233">
            <v>0</v>
          </cell>
          <cell r="GR233"/>
          <cell r="GS233">
            <v>0</v>
          </cell>
          <cell r="GT233"/>
          <cell r="GU233">
            <v>0</v>
          </cell>
          <cell r="GV233"/>
          <cell r="GW233">
            <v>0</v>
          </cell>
          <cell r="GX233"/>
          <cell r="GY233">
            <v>0</v>
          </cell>
          <cell r="GZ233"/>
          <cell r="HA233">
            <v>0</v>
          </cell>
          <cell r="HB233"/>
          <cell r="HC233">
            <v>0</v>
          </cell>
          <cell r="HD233">
            <v>128.51334950246837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127</v>
          </cell>
          <cell r="HK233">
            <v>0</v>
          </cell>
          <cell r="HL233">
            <v>185</v>
          </cell>
          <cell r="HM233">
            <v>0</v>
          </cell>
          <cell r="HN233">
            <v>185</v>
          </cell>
          <cell r="HO233">
            <v>0</v>
          </cell>
          <cell r="HP233">
            <v>105</v>
          </cell>
          <cell r="HQ233">
            <v>0</v>
          </cell>
          <cell r="HR233">
            <v>125</v>
          </cell>
          <cell r="HS233">
            <v>0</v>
          </cell>
          <cell r="HT233">
            <v>65</v>
          </cell>
          <cell r="HU233">
            <v>0</v>
          </cell>
          <cell r="HV233">
            <v>175</v>
          </cell>
          <cell r="HW233">
            <v>0</v>
          </cell>
          <cell r="HX233">
            <v>175</v>
          </cell>
          <cell r="HY233">
            <v>0</v>
          </cell>
          <cell r="HZ233">
            <v>135</v>
          </cell>
          <cell r="IA233">
            <v>0</v>
          </cell>
          <cell r="IB233">
            <v>109</v>
          </cell>
          <cell r="IC233">
            <v>0</v>
          </cell>
          <cell r="ID233">
            <v>150.32403305012051</v>
          </cell>
          <cell r="IE233">
            <v>0</v>
          </cell>
          <cell r="IF233">
            <v>131.75113982831672</v>
          </cell>
          <cell r="IG233">
            <v>0</v>
          </cell>
          <cell r="IH233">
            <v>131.75113982831672</v>
          </cell>
          <cell r="II233">
            <v>0</v>
          </cell>
          <cell r="IJ233"/>
          <cell r="IK233">
            <v>0</v>
          </cell>
          <cell r="IL233"/>
          <cell r="IM233">
            <v>0</v>
          </cell>
          <cell r="IN233"/>
          <cell r="IO233">
            <v>0</v>
          </cell>
          <cell r="IP233"/>
          <cell r="IQ233">
            <v>0</v>
          </cell>
          <cell r="IR233">
            <v>320.73878978432515</v>
          </cell>
          <cell r="IS233">
            <v>0</v>
          </cell>
          <cell r="IT233"/>
          <cell r="IU233">
            <v>0</v>
          </cell>
          <cell r="IV233"/>
          <cell r="IW233">
            <v>0</v>
          </cell>
          <cell r="IX233"/>
          <cell r="IY233">
            <v>0</v>
          </cell>
          <cell r="IZ233"/>
          <cell r="JA233">
            <v>0</v>
          </cell>
          <cell r="JB233">
            <v>299.00659511586633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>
            <v>340.27346944084331</v>
          </cell>
          <cell r="JM233">
            <v>0</v>
          </cell>
          <cell r="JN233">
            <v>0</v>
          </cell>
          <cell r="JO233">
            <v>0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239.04981599754518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128.51334950246837</v>
          </cell>
          <cell r="KG233">
            <v>0</v>
          </cell>
          <cell r="KI233">
            <v>0</v>
          </cell>
          <cell r="KJ233">
            <v>0</v>
          </cell>
          <cell r="KK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R233">
            <v>227</v>
          </cell>
          <cell r="KS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Z233">
            <v>227</v>
          </cell>
          <cell r="MX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</row>
        <row r="234">
          <cell r="B234" t="str">
            <v>Intrust - Line of Credit</v>
          </cell>
          <cell r="C234">
            <v>0</v>
          </cell>
          <cell r="D234">
            <v>17.7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7.87</v>
          </cell>
          <cell r="O234">
            <v>0</v>
          </cell>
          <cell r="P234">
            <v>2.96</v>
          </cell>
          <cell r="Q234">
            <v>0</v>
          </cell>
          <cell r="R234">
            <v>5.64</v>
          </cell>
          <cell r="S234">
            <v>0</v>
          </cell>
          <cell r="T234">
            <v>0</v>
          </cell>
          <cell r="U234">
            <v>0</v>
          </cell>
          <cell r="V234">
            <v>17.59</v>
          </cell>
          <cell r="W234">
            <v>0</v>
          </cell>
          <cell r="X234">
            <v>4.3600000000000003</v>
          </cell>
          <cell r="Y234">
            <v>0</v>
          </cell>
          <cell r="Z234">
            <v>9.32</v>
          </cell>
          <cell r="AA234">
            <v>0</v>
          </cell>
          <cell r="AB234">
            <v>18.175000000000001</v>
          </cell>
          <cell r="AC234">
            <v>0</v>
          </cell>
          <cell r="AD234">
            <v>18.175000000000001</v>
          </cell>
          <cell r="AE234">
            <v>0</v>
          </cell>
          <cell r="AF234">
            <v>13.52</v>
          </cell>
          <cell r="AG234">
            <v>0</v>
          </cell>
          <cell r="AH234">
            <v>0</v>
          </cell>
          <cell r="AI234">
            <v>0</v>
          </cell>
          <cell r="AJ234">
            <v>15.49</v>
          </cell>
          <cell r="AK234">
            <v>0</v>
          </cell>
          <cell r="AL234">
            <v>6.835</v>
          </cell>
          <cell r="AM234">
            <v>0</v>
          </cell>
          <cell r="AN234">
            <v>3.7450000000000001</v>
          </cell>
          <cell r="AO234">
            <v>0</v>
          </cell>
          <cell r="AP234">
            <v>17.754999999999999</v>
          </cell>
          <cell r="AQ234">
            <v>0</v>
          </cell>
          <cell r="AR234">
            <v>0</v>
          </cell>
          <cell r="AS234">
            <v>0</v>
          </cell>
          <cell r="AT234">
            <v>2.4550000000000001</v>
          </cell>
          <cell r="AU234">
            <v>0</v>
          </cell>
          <cell r="AV234">
            <v>9.5500000000000007</v>
          </cell>
          <cell r="AW234">
            <v>0</v>
          </cell>
          <cell r="AX234">
            <v>0</v>
          </cell>
          <cell r="AY234">
            <v>0</v>
          </cell>
          <cell r="AZ234">
            <v>12.02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17.59</v>
          </cell>
          <cell r="BG234">
            <v>0</v>
          </cell>
          <cell r="BH234">
            <v>0</v>
          </cell>
          <cell r="BI234">
            <v>0</v>
          </cell>
          <cell r="BJ234">
            <v>3.5000000000000003E-2</v>
          </cell>
          <cell r="BK234">
            <v>0</v>
          </cell>
          <cell r="BL234">
            <v>0</v>
          </cell>
          <cell r="BM234">
            <v>0</v>
          </cell>
          <cell r="BN234">
            <v>16.125</v>
          </cell>
          <cell r="BO234">
            <v>0</v>
          </cell>
          <cell r="BP234">
            <v>14.775</v>
          </cell>
          <cell r="BQ234">
            <v>0</v>
          </cell>
          <cell r="BR234">
            <v>14.775</v>
          </cell>
          <cell r="BS234">
            <v>0</v>
          </cell>
          <cell r="BT234">
            <v>14.775</v>
          </cell>
          <cell r="BU234">
            <v>0</v>
          </cell>
          <cell r="BV234">
            <v>14.775</v>
          </cell>
          <cell r="BW234">
            <v>0</v>
          </cell>
          <cell r="BX234">
            <v>14.775</v>
          </cell>
          <cell r="BY234">
            <v>0</v>
          </cell>
          <cell r="BZ234">
            <v>14.775</v>
          </cell>
          <cell r="CA234">
            <v>0</v>
          </cell>
          <cell r="CB234">
            <v>14.775</v>
          </cell>
          <cell r="CC234">
            <v>0</v>
          </cell>
          <cell r="CD234">
            <v>14.775</v>
          </cell>
          <cell r="CE234">
            <v>0</v>
          </cell>
          <cell r="CF234"/>
          <cell r="CG234">
            <v>0</v>
          </cell>
          <cell r="CH234"/>
          <cell r="CI234">
            <v>0</v>
          </cell>
          <cell r="CJ234"/>
          <cell r="CK234">
            <v>0</v>
          </cell>
          <cell r="CL234"/>
          <cell r="CM234">
            <v>0</v>
          </cell>
          <cell r="CN234"/>
          <cell r="CO234">
            <v>0</v>
          </cell>
          <cell r="CP234"/>
          <cell r="CQ234">
            <v>0</v>
          </cell>
          <cell r="CR234"/>
          <cell r="CS234">
            <v>0</v>
          </cell>
          <cell r="CT234"/>
          <cell r="CU234">
            <v>0</v>
          </cell>
          <cell r="CV234"/>
          <cell r="CW234">
            <v>0</v>
          </cell>
          <cell r="CX234"/>
          <cell r="CY234">
            <v>0</v>
          </cell>
          <cell r="CZ234"/>
          <cell r="DA234">
            <v>0</v>
          </cell>
          <cell r="DB234"/>
          <cell r="DC234">
            <v>0</v>
          </cell>
          <cell r="DD234">
            <v>14.775</v>
          </cell>
          <cell r="DE234">
            <v>0</v>
          </cell>
          <cell r="DF234"/>
          <cell r="DG234">
            <v>0</v>
          </cell>
          <cell r="DH234"/>
          <cell r="DI234">
            <v>0</v>
          </cell>
          <cell r="DJ234"/>
          <cell r="DK234">
            <v>0</v>
          </cell>
          <cell r="DL234"/>
          <cell r="DM234">
            <v>0</v>
          </cell>
          <cell r="DN234"/>
          <cell r="DO234">
            <v>0</v>
          </cell>
          <cell r="DP234"/>
          <cell r="DQ234">
            <v>0</v>
          </cell>
          <cell r="DR234"/>
          <cell r="DS234">
            <v>0</v>
          </cell>
          <cell r="DT234"/>
          <cell r="DU234">
            <v>0</v>
          </cell>
          <cell r="DV234"/>
          <cell r="DW234">
            <v>0</v>
          </cell>
          <cell r="DX234"/>
          <cell r="DY234">
            <v>0</v>
          </cell>
          <cell r="DZ234"/>
          <cell r="EA234">
            <v>0</v>
          </cell>
          <cell r="EB234"/>
          <cell r="EC234">
            <v>0</v>
          </cell>
          <cell r="ED234">
            <v>14.775</v>
          </cell>
          <cell r="EE234">
            <v>0</v>
          </cell>
          <cell r="EF234"/>
          <cell r="EG234">
            <v>0</v>
          </cell>
          <cell r="EH234"/>
          <cell r="EI234">
            <v>0</v>
          </cell>
          <cell r="EJ234"/>
          <cell r="EK234">
            <v>0</v>
          </cell>
          <cell r="EL234"/>
          <cell r="EM234">
            <v>0</v>
          </cell>
          <cell r="EN234"/>
          <cell r="EO234">
            <v>0</v>
          </cell>
          <cell r="EP234"/>
          <cell r="EQ234">
            <v>0</v>
          </cell>
          <cell r="ER234"/>
          <cell r="ES234">
            <v>0</v>
          </cell>
          <cell r="ET234"/>
          <cell r="EU234">
            <v>0</v>
          </cell>
          <cell r="EV234"/>
          <cell r="EW234">
            <v>0</v>
          </cell>
          <cell r="EX234"/>
          <cell r="EY234">
            <v>0</v>
          </cell>
          <cell r="EZ234"/>
          <cell r="FA234">
            <v>0</v>
          </cell>
          <cell r="FB234"/>
          <cell r="FC234">
            <v>0</v>
          </cell>
          <cell r="FD234">
            <v>14.775</v>
          </cell>
          <cell r="FE234">
            <v>0</v>
          </cell>
          <cell r="FF234"/>
          <cell r="FG234">
            <v>0</v>
          </cell>
          <cell r="FH234"/>
          <cell r="FI234">
            <v>0</v>
          </cell>
          <cell r="FJ234"/>
          <cell r="FK234">
            <v>0</v>
          </cell>
          <cell r="FL234"/>
          <cell r="FM234">
            <v>0</v>
          </cell>
          <cell r="FN234"/>
          <cell r="FO234">
            <v>0</v>
          </cell>
          <cell r="FP234"/>
          <cell r="FQ234">
            <v>0</v>
          </cell>
          <cell r="FR234"/>
          <cell r="FS234">
            <v>0</v>
          </cell>
          <cell r="FT234"/>
          <cell r="FU234">
            <v>0</v>
          </cell>
          <cell r="FV234"/>
          <cell r="FW234">
            <v>0</v>
          </cell>
          <cell r="FX234"/>
          <cell r="FY234">
            <v>0</v>
          </cell>
          <cell r="FZ234"/>
          <cell r="GA234">
            <v>0</v>
          </cell>
          <cell r="GB234"/>
          <cell r="GC234">
            <v>0</v>
          </cell>
          <cell r="GD234">
            <v>14.775</v>
          </cell>
          <cell r="GE234">
            <v>0</v>
          </cell>
          <cell r="GF234"/>
          <cell r="GG234">
            <v>0</v>
          </cell>
          <cell r="GH234"/>
          <cell r="GI234">
            <v>0</v>
          </cell>
          <cell r="GJ234"/>
          <cell r="GK234">
            <v>0</v>
          </cell>
          <cell r="GL234"/>
          <cell r="GM234">
            <v>0</v>
          </cell>
          <cell r="GN234"/>
          <cell r="GO234">
            <v>0</v>
          </cell>
          <cell r="GP234"/>
          <cell r="GQ234">
            <v>0</v>
          </cell>
          <cell r="GR234"/>
          <cell r="GS234">
            <v>0</v>
          </cell>
          <cell r="GT234"/>
          <cell r="GU234">
            <v>0</v>
          </cell>
          <cell r="GV234"/>
          <cell r="GW234">
            <v>0</v>
          </cell>
          <cell r="GX234"/>
          <cell r="GY234">
            <v>0</v>
          </cell>
          <cell r="GZ234"/>
          <cell r="HA234">
            <v>0</v>
          </cell>
          <cell r="HB234"/>
          <cell r="HC234">
            <v>0</v>
          </cell>
          <cell r="HD234">
            <v>14.775</v>
          </cell>
          <cell r="HE234">
            <v>0</v>
          </cell>
          <cell r="HF234">
            <v>0</v>
          </cell>
          <cell r="HG234">
            <v>0</v>
          </cell>
          <cell r="HH234">
            <v>2.96</v>
          </cell>
          <cell r="HI234">
            <v>0</v>
          </cell>
          <cell r="HJ234">
            <v>17.59</v>
          </cell>
          <cell r="HK234">
            <v>0</v>
          </cell>
          <cell r="HL234">
            <v>18.175000000000001</v>
          </cell>
          <cell r="HM234">
            <v>0</v>
          </cell>
          <cell r="HN234">
            <v>18.175000000000001</v>
          </cell>
          <cell r="HO234">
            <v>0</v>
          </cell>
          <cell r="HP234">
            <v>15.49</v>
          </cell>
          <cell r="HQ234">
            <v>0</v>
          </cell>
          <cell r="HR234">
            <v>17.754999999999999</v>
          </cell>
          <cell r="HS234">
            <v>0</v>
          </cell>
          <cell r="HT234">
            <v>9.5500000000000007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3.5000000000000003E-2</v>
          </cell>
          <cell r="IA234">
            <v>0</v>
          </cell>
          <cell r="IB234">
            <v>14.775</v>
          </cell>
          <cell r="IC234">
            <v>0</v>
          </cell>
          <cell r="ID234">
            <v>14.775</v>
          </cell>
          <cell r="IE234">
            <v>0</v>
          </cell>
          <cell r="IF234">
            <v>14.775</v>
          </cell>
          <cell r="IG234">
            <v>0</v>
          </cell>
          <cell r="IH234">
            <v>14.775</v>
          </cell>
          <cell r="II234">
            <v>0</v>
          </cell>
          <cell r="IJ234"/>
          <cell r="IK234">
            <v>0</v>
          </cell>
          <cell r="IL234"/>
          <cell r="IM234">
            <v>0</v>
          </cell>
          <cell r="IN234"/>
          <cell r="IO234">
            <v>0</v>
          </cell>
          <cell r="IP234"/>
          <cell r="IQ234">
            <v>0</v>
          </cell>
          <cell r="IR234">
            <v>14.775</v>
          </cell>
          <cell r="IS234">
            <v>0</v>
          </cell>
          <cell r="IT234"/>
          <cell r="IU234">
            <v>0</v>
          </cell>
          <cell r="IV234"/>
          <cell r="IW234">
            <v>0</v>
          </cell>
          <cell r="IX234"/>
          <cell r="IY234">
            <v>0</v>
          </cell>
          <cell r="IZ234"/>
          <cell r="JA234">
            <v>0</v>
          </cell>
          <cell r="JB234">
            <v>14.775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14.775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14.775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14.775</v>
          </cell>
          <cell r="KG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R234">
            <v>228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Z234">
            <v>228</v>
          </cell>
          <cell r="MX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</row>
        <row r="235">
          <cell r="B235" t="str">
            <v>Bank Term Debt: Tranche B</v>
          </cell>
          <cell r="C235">
            <v>0</v>
          </cell>
          <cell r="D235">
            <v>13.334417670000002</v>
          </cell>
          <cell r="E235">
            <v>0</v>
          </cell>
          <cell r="F235">
            <v>13.334417670000002</v>
          </cell>
          <cell r="G235">
            <v>0</v>
          </cell>
          <cell r="H235">
            <v>13.334417670000002</v>
          </cell>
          <cell r="I235">
            <v>0</v>
          </cell>
          <cell r="J235">
            <v>13.334417670000002</v>
          </cell>
          <cell r="K235">
            <v>0</v>
          </cell>
          <cell r="L235">
            <v>13.334417670000002</v>
          </cell>
          <cell r="M235">
            <v>0</v>
          </cell>
          <cell r="N235">
            <v>13.334417670000002</v>
          </cell>
          <cell r="O235">
            <v>0</v>
          </cell>
          <cell r="P235">
            <v>13.33441767000000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/>
          <cell r="CG235">
            <v>0</v>
          </cell>
          <cell r="CH235"/>
          <cell r="CI235">
            <v>0</v>
          </cell>
          <cell r="CJ235"/>
          <cell r="CK235">
            <v>0</v>
          </cell>
          <cell r="CL235"/>
          <cell r="CM235">
            <v>0</v>
          </cell>
          <cell r="CN235"/>
          <cell r="CO235">
            <v>0</v>
          </cell>
          <cell r="CP235"/>
          <cell r="CQ235">
            <v>0</v>
          </cell>
          <cell r="CR235"/>
          <cell r="CS235">
            <v>0</v>
          </cell>
          <cell r="CT235"/>
          <cell r="CU235">
            <v>0</v>
          </cell>
          <cell r="CV235"/>
          <cell r="CW235">
            <v>0</v>
          </cell>
          <cell r="CX235"/>
          <cell r="CY235">
            <v>0</v>
          </cell>
          <cell r="CZ235"/>
          <cell r="DA235">
            <v>0</v>
          </cell>
          <cell r="DB235"/>
          <cell r="DC235">
            <v>0</v>
          </cell>
          <cell r="DD235">
            <v>0</v>
          </cell>
          <cell r="DE235">
            <v>0</v>
          </cell>
          <cell r="DF235"/>
          <cell r="DG235">
            <v>0</v>
          </cell>
          <cell r="DH235"/>
          <cell r="DI235">
            <v>0</v>
          </cell>
          <cell r="DJ235"/>
          <cell r="DK235">
            <v>0</v>
          </cell>
          <cell r="DL235"/>
          <cell r="DM235">
            <v>0</v>
          </cell>
          <cell r="DN235"/>
          <cell r="DO235">
            <v>0</v>
          </cell>
          <cell r="DP235"/>
          <cell r="DQ235">
            <v>0</v>
          </cell>
          <cell r="DR235"/>
          <cell r="DS235">
            <v>0</v>
          </cell>
          <cell r="DT235"/>
          <cell r="DU235">
            <v>0</v>
          </cell>
          <cell r="DV235"/>
          <cell r="DW235">
            <v>0</v>
          </cell>
          <cell r="DX235"/>
          <cell r="DY235">
            <v>0</v>
          </cell>
          <cell r="DZ235"/>
          <cell r="EA235">
            <v>0</v>
          </cell>
          <cell r="EB235"/>
          <cell r="EC235">
            <v>0</v>
          </cell>
          <cell r="ED235">
            <v>0</v>
          </cell>
          <cell r="EE235">
            <v>0</v>
          </cell>
          <cell r="EF235"/>
          <cell r="EG235">
            <v>0</v>
          </cell>
          <cell r="EH235"/>
          <cell r="EI235">
            <v>0</v>
          </cell>
          <cell r="EJ235"/>
          <cell r="EK235">
            <v>0</v>
          </cell>
          <cell r="EL235"/>
          <cell r="EM235">
            <v>0</v>
          </cell>
          <cell r="EN235"/>
          <cell r="EO235">
            <v>0</v>
          </cell>
          <cell r="EP235"/>
          <cell r="EQ235">
            <v>0</v>
          </cell>
          <cell r="ER235"/>
          <cell r="ES235">
            <v>0</v>
          </cell>
          <cell r="ET235"/>
          <cell r="EU235">
            <v>0</v>
          </cell>
          <cell r="EV235"/>
          <cell r="EW235">
            <v>0</v>
          </cell>
          <cell r="EX235"/>
          <cell r="EY235">
            <v>0</v>
          </cell>
          <cell r="EZ235"/>
          <cell r="FA235">
            <v>0</v>
          </cell>
          <cell r="FB235"/>
          <cell r="FC235">
            <v>0</v>
          </cell>
          <cell r="FD235">
            <v>0</v>
          </cell>
          <cell r="FE235">
            <v>0</v>
          </cell>
          <cell r="FF235"/>
          <cell r="FG235">
            <v>0</v>
          </cell>
          <cell r="FH235"/>
          <cell r="FI235">
            <v>0</v>
          </cell>
          <cell r="FJ235"/>
          <cell r="FK235">
            <v>0</v>
          </cell>
          <cell r="FL235"/>
          <cell r="FM235">
            <v>0</v>
          </cell>
          <cell r="FN235"/>
          <cell r="FO235">
            <v>0</v>
          </cell>
          <cell r="FP235"/>
          <cell r="FQ235">
            <v>0</v>
          </cell>
          <cell r="FR235"/>
          <cell r="FS235">
            <v>0</v>
          </cell>
          <cell r="FT235"/>
          <cell r="FU235">
            <v>0</v>
          </cell>
          <cell r="FV235"/>
          <cell r="FW235">
            <v>0</v>
          </cell>
          <cell r="FX235"/>
          <cell r="FY235">
            <v>0</v>
          </cell>
          <cell r="FZ235"/>
          <cell r="GA235">
            <v>0</v>
          </cell>
          <cell r="GB235"/>
          <cell r="GC235">
            <v>0</v>
          </cell>
          <cell r="GD235">
            <v>0</v>
          </cell>
          <cell r="GE235">
            <v>0</v>
          </cell>
          <cell r="GF235"/>
          <cell r="GG235">
            <v>0</v>
          </cell>
          <cell r="GH235"/>
          <cell r="GI235">
            <v>0</v>
          </cell>
          <cell r="GJ235"/>
          <cell r="GK235">
            <v>0</v>
          </cell>
          <cell r="GL235"/>
          <cell r="GM235">
            <v>0</v>
          </cell>
          <cell r="GN235"/>
          <cell r="GO235">
            <v>0</v>
          </cell>
          <cell r="GP235"/>
          <cell r="GQ235">
            <v>0</v>
          </cell>
          <cell r="GR235"/>
          <cell r="GS235">
            <v>0</v>
          </cell>
          <cell r="GT235"/>
          <cell r="GU235">
            <v>0</v>
          </cell>
          <cell r="GV235"/>
          <cell r="GW235">
            <v>0</v>
          </cell>
          <cell r="GX235"/>
          <cell r="GY235">
            <v>0</v>
          </cell>
          <cell r="GZ235"/>
          <cell r="HA235">
            <v>0</v>
          </cell>
          <cell r="HB235"/>
          <cell r="HC235">
            <v>0</v>
          </cell>
          <cell r="HD235">
            <v>0</v>
          </cell>
          <cell r="HE235">
            <v>0</v>
          </cell>
          <cell r="HF235">
            <v>13.334417670000002</v>
          </cell>
          <cell r="HG235">
            <v>0</v>
          </cell>
          <cell r="HH235">
            <v>13.334417670000002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/>
          <cell r="IK235">
            <v>0</v>
          </cell>
          <cell r="IL235"/>
          <cell r="IM235">
            <v>0</v>
          </cell>
          <cell r="IN235"/>
          <cell r="IO235">
            <v>0</v>
          </cell>
          <cell r="IP235"/>
          <cell r="IQ235">
            <v>0</v>
          </cell>
          <cell r="IR235">
            <v>0</v>
          </cell>
          <cell r="IS235">
            <v>0</v>
          </cell>
          <cell r="IT235"/>
          <cell r="IU235">
            <v>0</v>
          </cell>
          <cell r="IV235"/>
          <cell r="IW235">
            <v>0</v>
          </cell>
          <cell r="IX235"/>
          <cell r="IY235">
            <v>0</v>
          </cell>
          <cell r="IZ235"/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P235">
            <v>0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I235">
            <v>0</v>
          </cell>
          <cell r="KJ235">
            <v>0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R235">
            <v>229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</v>
          </cell>
          <cell r="LA235">
            <v>0</v>
          </cell>
          <cell r="LB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Z235">
            <v>229</v>
          </cell>
          <cell r="MX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</row>
        <row r="236">
          <cell r="B236" t="str">
            <v>Bank Term Debt: Tranche B2</v>
          </cell>
          <cell r="C236">
            <v>0</v>
          </cell>
          <cell r="D236">
            <v>290.25</v>
          </cell>
          <cell r="E236">
            <v>0</v>
          </cell>
          <cell r="F236">
            <v>290.25</v>
          </cell>
          <cell r="G236">
            <v>0</v>
          </cell>
          <cell r="H236">
            <v>290.25</v>
          </cell>
          <cell r="I236">
            <v>0</v>
          </cell>
          <cell r="J236">
            <v>290.25</v>
          </cell>
          <cell r="K236">
            <v>0</v>
          </cell>
          <cell r="L236">
            <v>290.25</v>
          </cell>
          <cell r="M236">
            <v>0</v>
          </cell>
          <cell r="N236">
            <v>290.25</v>
          </cell>
          <cell r="O236">
            <v>0</v>
          </cell>
          <cell r="P236">
            <v>290.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/>
          <cell r="CG236">
            <v>0</v>
          </cell>
          <cell r="CH236"/>
          <cell r="CI236">
            <v>0</v>
          </cell>
          <cell r="CJ236"/>
          <cell r="CK236">
            <v>0</v>
          </cell>
          <cell r="CL236"/>
          <cell r="CM236">
            <v>0</v>
          </cell>
          <cell r="CN236"/>
          <cell r="CO236">
            <v>0</v>
          </cell>
          <cell r="CP236"/>
          <cell r="CQ236">
            <v>0</v>
          </cell>
          <cell r="CR236"/>
          <cell r="CS236">
            <v>0</v>
          </cell>
          <cell r="CT236"/>
          <cell r="CU236">
            <v>0</v>
          </cell>
          <cell r="CV236"/>
          <cell r="CW236">
            <v>0</v>
          </cell>
          <cell r="CX236"/>
          <cell r="CY236">
            <v>0</v>
          </cell>
          <cell r="CZ236"/>
          <cell r="DA236">
            <v>0</v>
          </cell>
          <cell r="DB236"/>
          <cell r="DC236">
            <v>0</v>
          </cell>
          <cell r="DD236">
            <v>0</v>
          </cell>
          <cell r="DE236">
            <v>0</v>
          </cell>
          <cell r="DF236"/>
          <cell r="DG236">
            <v>0</v>
          </cell>
          <cell r="DH236"/>
          <cell r="DI236">
            <v>0</v>
          </cell>
          <cell r="DJ236"/>
          <cell r="DK236">
            <v>0</v>
          </cell>
          <cell r="DL236"/>
          <cell r="DM236">
            <v>0</v>
          </cell>
          <cell r="DN236"/>
          <cell r="DO236">
            <v>0</v>
          </cell>
          <cell r="DP236"/>
          <cell r="DQ236">
            <v>0</v>
          </cell>
          <cell r="DR236"/>
          <cell r="DS236">
            <v>0</v>
          </cell>
          <cell r="DT236"/>
          <cell r="DU236">
            <v>0</v>
          </cell>
          <cell r="DV236"/>
          <cell r="DW236">
            <v>0</v>
          </cell>
          <cell r="DX236"/>
          <cell r="DY236">
            <v>0</v>
          </cell>
          <cell r="DZ236"/>
          <cell r="EA236">
            <v>0</v>
          </cell>
          <cell r="EB236"/>
          <cell r="EC236">
            <v>0</v>
          </cell>
          <cell r="ED236">
            <v>0</v>
          </cell>
          <cell r="EE236">
            <v>0</v>
          </cell>
          <cell r="EF236"/>
          <cell r="EG236">
            <v>0</v>
          </cell>
          <cell r="EH236"/>
          <cell r="EI236">
            <v>0</v>
          </cell>
          <cell r="EJ236"/>
          <cell r="EK236">
            <v>0</v>
          </cell>
          <cell r="EL236"/>
          <cell r="EM236">
            <v>0</v>
          </cell>
          <cell r="EN236"/>
          <cell r="EO236">
            <v>0</v>
          </cell>
          <cell r="EP236"/>
          <cell r="EQ236">
            <v>0</v>
          </cell>
          <cell r="ER236"/>
          <cell r="ES236">
            <v>0</v>
          </cell>
          <cell r="ET236"/>
          <cell r="EU236">
            <v>0</v>
          </cell>
          <cell r="EV236"/>
          <cell r="EW236">
            <v>0</v>
          </cell>
          <cell r="EX236"/>
          <cell r="EY236">
            <v>0</v>
          </cell>
          <cell r="EZ236"/>
          <cell r="FA236">
            <v>0</v>
          </cell>
          <cell r="FB236"/>
          <cell r="FC236">
            <v>0</v>
          </cell>
          <cell r="FD236">
            <v>0</v>
          </cell>
          <cell r="FE236">
            <v>0</v>
          </cell>
          <cell r="FF236"/>
          <cell r="FG236">
            <v>0</v>
          </cell>
          <cell r="FH236"/>
          <cell r="FI236">
            <v>0</v>
          </cell>
          <cell r="FJ236"/>
          <cell r="FK236">
            <v>0</v>
          </cell>
          <cell r="FL236"/>
          <cell r="FM236">
            <v>0</v>
          </cell>
          <cell r="FN236"/>
          <cell r="FO236">
            <v>0</v>
          </cell>
          <cell r="FP236"/>
          <cell r="FQ236">
            <v>0</v>
          </cell>
          <cell r="FR236"/>
          <cell r="FS236">
            <v>0</v>
          </cell>
          <cell r="FT236"/>
          <cell r="FU236">
            <v>0</v>
          </cell>
          <cell r="FV236"/>
          <cell r="FW236">
            <v>0</v>
          </cell>
          <cell r="FX236"/>
          <cell r="FY236">
            <v>0</v>
          </cell>
          <cell r="FZ236"/>
          <cell r="GA236">
            <v>0</v>
          </cell>
          <cell r="GB236"/>
          <cell r="GC236">
            <v>0</v>
          </cell>
          <cell r="GD236">
            <v>0</v>
          </cell>
          <cell r="GE236">
            <v>0</v>
          </cell>
          <cell r="GF236"/>
          <cell r="GG236">
            <v>0</v>
          </cell>
          <cell r="GH236"/>
          <cell r="GI236">
            <v>0</v>
          </cell>
          <cell r="GJ236"/>
          <cell r="GK236">
            <v>0</v>
          </cell>
          <cell r="GL236"/>
          <cell r="GM236">
            <v>0</v>
          </cell>
          <cell r="GN236"/>
          <cell r="GO236">
            <v>0</v>
          </cell>
          <cell r="GP236"/>
          <cell r="GQ236">
            <v>0</v>
          </cell>
          <cell r="GR236"/>
          <cell r="GS236">
            <v>0</v>
          </cell>
          <cell r="GT236"/>
          <cell r="GU236">
            <v>0</v>
          </cell>
          <cell r="GV236"/>
          <cell r="GW236">
            <v>0</v>
          </cell>
          <cell r="GX236"/>
          <cell r="GY236">
            <v>0</v>
          </cell>
          <cell r="GZ236"/>
          <cell r="HA236">
            <v>0</v>
          </cell>
          <cell r="HB236"/>
          <cell r="HC236">
            <v>0</v>
          </cell>
          <cell r="HD236">
            <v>0</v>
          </cell>
          <cell r="HE236">
            <v>0</v>
          </cell>
          <cell r="HF236">
            <v>290.25</v>
          </cell>
          <cell r="HG236">
            <v>0</v>
          </cell>
          <cell r="HH236">
            <v>290.25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/>
          <cell r="IK236">
            <v>0</v>
          </cell>
          <cell r="IL236"/>
          <cell r="IM236">
            <v>0</v>
          </cell>
          <cell r="IN236"/>
          <cell r="IO236">
            <v>0</v>
          </cell>
          <cell r="IP236"/>
          <cell r="IQ236">
            <v>0</v>
          </cell>
          <cell r="IR236">
            <v>0</v>
          </cell>
          <cell r="IS236">
            <v>0</v>
          </cell>
          <cell r="IT236"/>
          <cell r="IU236">
            <v>0</v>
          </cell>
          <cell r="IV236"/>
          <cell r="IW236">
            <v>0</v>
          </cell>
          <cell r="IX236"/>
          <cell r="IY236">
            <v>0</v>
          </cell>
          <cell r="IZ236"/>
          <cell r="JA236">
            <v>0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</v>
          </cell>
          <cell r="JQ236">
            <v>0</v>
          </cell>
          <cell r="JR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R236">
            <v>230</v>
          </cell>
          <cell r="KS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I236">
            <v>0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Z236">
            <v>230</v>
          </cell>
          <cell r="MX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</row>
        <row r="237">
          <cell r="B237" t="str">
            <v>Bank Term Debt: Tranche A</v>
          </cell>
          <cell r="C237">
            <v>0</v>
          </cell>
          <cell r="D237">
            <v>18.75</v>
          </cell>
          <cell r="E237">
            <v>0</v>
          </cell>
          <cell r="F237">
            <v>18.75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250</v>
          </cell>
          <cell r="S237">
            <v>0</v>
          </cell>
          <cell r="T237">
            <v>250</v>
          </cell>
          <cell r="U237">
            <v>0</v>
          </cell>
          <cell r="V237">
            <v>243.75</v>
          </cell>
          <cell r="W237">
            <v>0</v>
          </cell>
          <cell r="X237">
            <v>243.75</v>
          </cell>
          <cell r="Y237">
            <v>0</v>
          </cell>
          <cell r="Z237">
            <v>243.75</v>
          </cell>
          <cell r="AA237">
            <v>0</v>
          </cell>
          <cell r="AB237">
            <v>237.5</v>
          </cell>
          <cell r="AC237">
            <v>0</v>
          </cell>
          <cell r="AD237">
            <v>237.5</v>
          </cell>
          <cell r="AE237">
            <v>0</v>
          </cell>
          <cell r="AF237">
            <v>237.5</v>
          </cell>
          <cell r="AG237">
            <v>0</v>
          </cell>
          <cell r="AH237">
            <v>237.5</v>
          </cell>
          <cell r="AI237">
            <v>0</v>
          </cell>
          <cell r="AJ237">
            <v>231.25</v>
          </cell>
          <cell r="AK237">
            <v>0</v>
          </cell>
          <cell r="AL237">
            <v>231.25</v>
          </cell>
          <cell r="AM237">
            <v>0</v>
          </cell>
          <cell r="AN237">
            <v>231.25</v>
          </cell>
          <cell r="AO237">
            <v>0</v>
          </cell>
          <cell r="AP237">
            <v>225</v>
          </cell>
          <cell r="AQ237">
            <v>0</v>
          </cell>
          <cell r="AR237">
            <v>225</v>
          </cell>
          <cell r="AS237">
            <v>0</v>
          </cell>
          <cell r="AT237">
            <v>225</v>
          </cell>
          <cell r="AU237">
            <v>0</v>
          </cell>
          <cell r="AV237">
            <v>218.75</v>
          </cell>
          <cell r="AW237">
            <v>0</v>
          </cell>
          <cell r="AX237">
            <v>218.75</v>
          </cell>
          <cell r="AY237">
            <v>0</v>
          </cell>
          <cell r="AZ237">
            <v>218.75</v>
          </cell>
          <cell r="BA237">
            <v>0</v>
          </cell>
          <cell r="BB237">
            <v>212.5</v>
          </cell>
          <cell r="BC237">
            <v>0</v>
          </cell>
          <cell r="BD237">
            <v>212.5</v>
          </cell>
          <cell r="BE237">
            <v>0</v>
          </cell>
          <cell r="BF237">
            <v>212.5</v>
          </cell>
          <cell r="BG237">
            <v>0</v>
          </cell>
          <cell r="BH237">
            <v>212.5</v>
          </cell>
          <cell r="BI237">
            <v>0</v>
          </cell>
          <cell r="BJ237">
            <v>206.25</v>
          </cell>
          <cell r="BK237">
            <v>0</v>
          </cell>
          <cell r="BL237">
            <v>206.25</v>
          </cell>
          <cell r="BM237">
            <v>0</v>
          </cell>
          <cell r="BN237">
            <v>206.25</v>
          </cell>
          <cell r="BO237">
            <v>0</v>
          </cell>
          <cell r="BP237">
            <v>200</v>
          </cell>
          <cell r="BQ237">
            <v>0</v>
          </cell>
          <cell r="BR237">
            <v>200</v>
          </cell>
          <cell r="BS237">
            <v>0</v>
          </cell>
          <cell r="BT237">
            <v>200</v>
          </cell>
          <cell r="BU237">
            <v>0</v>
          </cell>
          <cell r="BV237">
            <v>193.75</v>
          </cell>
          <cell r="BW237">
            <v>0</v>
          </cell>
          <cell r="BX237">
            <v>193.75</v>
          </cell>
          <cell r="BY237">
            <v>0</v>
          </cell>
          <cell r="BZ237">
            <v>193.75</v>
          </cell>
          <cell r="CA237">
            <v>0</v>
          </cell>
          <cell r="CB237">
            <v>187.5</v>
          </cell>
          <cell r="CC237">
            <v>0</v>
          </cell>
          <cell r="CD237">
            <v>187.5</v>
          </cell>
          <cell r="CE237">
            <v>0</v>
          </cell>
          <cell r="CF237"/>
          <cell r="CG237">
            <v>0</v>
          </cell>
          <cell r="CH237"/>
          <cell r="CI237">
            <v>0</v>
          </cell>
          <cell r="CJ237"/>
          <cell r="CK237">
            <v>0</v>
          </cell>
          <cell r="CL237"/>
          <cell r="CM237">
            <v>0</v>
          </cell>
          <cell r="CN237"/>
          <cell r="CO237">
            <v>0</v>
          </cell>
          <cell r="CP237"/>
          <cell r="CQ237">
            <v>0</v>
          </cell>
          <cell r="CR237"/>
          <cell r="CS237">
            <v>0</v>
          </cell>
          <cell r="CT237"/>
          <cell r="CU237">
            <v>0</v>
          </cell>
          <cell r="CV237"/>
          <cell r="CW237">
            <v>0</v>
          </cell>
          <cell r="CX237"/>
          <cell r="CY237">
            <v>0</v>
          </cell>
          <cell r="CZ237"/>
          <cell r="DA237">
            <v>0</v>
          </cell>
          <cell r="DB237"/>
          <cell r="DC237">
            <v>0</v>
          </cell>
          <cell r="DD237">
            <v>162.5</v>
          </cell>
          <cell r="DE237">
            <v>0</v>
          </cell>
          <cell r="DF237"/>
          <cell r="DG237">
            <v>0</v>
          </cell>
          <cell r="DH237"/>
          <cell r="DI237">
            <v>0</v>
          </cell>
          <cell r="DJ237"/>
          <cell r="DK237">
            <v>0</v>
          </cell>
          <cell r="DL237"/>
          <cell r="DM237">
            <v>0</v>
          </cell>
          <cell r="DN237"/>
          <cell r="DO237">
            <v>0</v>
          </cell>
          <cell r="DP237"/>
          <cell r="DQ237">
            <v>0</v>
          </cell>
          <cell r="DR237"/>
          <cell r="DS237">
            <v>0</v>
          </cell>
          <cell r="DT237"/>
          <cell r="DU237">
            <v>0</v>
          </cell>
          <cell r="DV237"/>
          <cell r="DW237">
            <v>0</v>
          </cell>
          <cell r="DX237"/>
          <cell r="DY237">
            <v>0</v>
          </cell>
          <cell r="DZ237"/>
          <cell r="EA237">
            <v>0</v>
          </cell>
          <cell r="EB237"/>
          <cell r="EC237">
            <v>0</v>
          </cell>
          <cell r="ED237">
            <v>137.5</v>
          </cell>
          <cell r="EE237">
            <v>0</v>
          </cell>
          <cell r="EF237"/>
          <cell r="EG237">
            <v>0</v>
          </cell>
          <cell r="EH237"/>
          <cell r="EI237">
            <v>0</v>
          </cell>
          <cell r="EJ237"/>
          <cell r="EK237">
            <v>0</v>
          </cell>
          <cell r="EL237"/>
          <cell r="EM237">
            <v>0</v>
          </cell>
          <cell r="EN237"/>
          <cell r="EO237">
            <v>0</v>
          </cell>
          <cell r="EP237"/>
          <cell r="EQ237">
            <v>0</v>
          </cell>
          <cell r="ER237"/>
          <cell r="ES237">
            <v>0</v>
          </cell>
          <cell r="ET237"/>
          <cell r="EU237">
            <v>0</v>
          </cell>
          <cell r="EV237"/>
          <cell r="EW237">
            <v>0</v>
          </cell>
          <cell r="EX237"/>
          <cell r="EY237">
            <v>0</v>
          </cell>
          <cell r="EZ237"/>
          <cell r="FA237">
            <v>0</v>
          </cell>
          <cell r="FB237"/>
          <cell r="FC237">
            <v>0</v>
          </cell>
          <cell r="FD237">
            <v>0</v>
          </cell>
          <cell r="FE237">
            <v>0</v>
          </cell>
          <cell r="FF237"/>
          <cell r="FG237">
            <v>0</v>
          </cell>
          <cell r="FH237"/>
          <cell r="FI237">
            <v>0</v>
          </cell>
          <cell r="FJ237"/>
          <cell r="FK237">
            <v>0</v>
          </cell>
          <cell r="FL237"/>
          <cell r="FM237">
            <v>0</v>
          </cell>
          <cell r="FN237"/>
          <cell r="FO237">
            <v>0</v>
          </cell>
          <cell r="FP237"/>
          <cell r="FQ237">
            <v>0</v>
          </cell>
          <cell r="FR237"/>
          <cell r="FS237">
            <v>0</v>
          </cell>
          <cell r="FT237"/>
          <cell r="FU237">
            <v>0</v>
          </cell>
          <cell r="FV237"/>
          <cell r="FW237">
            <v>0</v>
          </cell>
          <cell r="FX237"/>
          <cell r="FY237">
            <v>0</v>
          </cell>
          <cell r="FZ237"/>
          <cell r="GA237">
            <v>0</v>
          </cell>
          <cell r="GB237"/>
          <cell r="GC237">
            <v>0</v>
          </cell>
          <cell r="GD237">
            <v>0</v>
          </cell>
          <cell r="GE237">
            <v>0</v>
          </cell>
          <cell r="GF237"/>
          <cell r="GG237">
            <v>0</v>
          </cell>
          <cell r="GH237"/>
          <cell r="GI237">
            <v>0</v>
          </cell>
          <cell r="GJ237"/>
          <cell r="GK237">
            <v>0</v>
          </cell>
          <cell r="GL237"/>
          <cell r="GM237">
            <v>0</v>
          </cell>
          <cell r="GN237"/>
          <cell r="GO237">
            <v>0</v>
          </cell>
          <cell r="GP237"/>
          <cell r="GQ237">
            <v>0</v>
          </cell>
          <cell r="GR237"/>
          <cell r="GS237">
            <v>0</v>
          </cell>
          <cell r="GT237"/>
          <cell r="GU237">
            <v>0</v>
          </cell>
          <cell r="GV237"/>
          <cell r="GW237">
            <v>0</v>
          </cell>
          <cell r="GX237"/>
          <cell r="GY237">
            <v>0</v>
          </cell>
          <cell r="GZ237"/>
          <cell r="HA237">
            <v>0</v>
          </cell>
          <cell r="HB237"/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243.75</v>
          </cell>
          <cell r="HK237">
            <v>0</v>
          </cell>
          <cell r="HL237">
            <v>237.5</v>
          </cell>
          <cell r="HM237">
            <v>0</v>
          </cell>
          <cell r="HN237">
            <v>237.5</v>
          </cell>
          <cell r="HO237">
            <v>0</v>
          </cell>
          <cell r="HP237">
            <v>231.25</v>
          </cell>
          <cell r="HQ237">
            <v>0</v>
          </cell>
          <cell r="HR237">
            <v>225</v>
          </cell>
          <cell r="HS237">
            <v>0</v>
          </cell>
          <cell r="HT237">
            <v>218.75</v>
          </cell>
          <cell r="HU237">
            <v>0</v>
          </cell>
          <cell r="HV237">
            <v>212.5</v>
          </cell>
          <cell r="HW237">
            <v>0</v>
          </cell>
          <cell r="HX237">
            <v>212.5</v>
          </cell>
          <cell r="HY237">
            <v>0</v>
          </cell>
          <cell r="HZ237">
            <v>206.25</v>
          </cell>
          <cell r="IA237">
            <v>0</v>
          </cell>
          <cell r="IB237">
            <v>200</v>
          </cell>
          <cell r="IC237">
            <v>0</v>
          </cell>
          <cell r="ID237">
            <v>193.75</v>
          </cell>
          <cell r="IE237">
            <v>0</v>
          </cell>
          <cell r="IF237">
            <v>187.5</v>
          </cell>
          <cell r="IG237">
            <v>0</v>
          </cell>
          <cell r="IH237">
            <v>187.5</v>
          </cell>
          <cell r="II237">
            <v>0</v>
          </cell>
          <cell r="IJ237"/>
          <cell r="IK237">
            <v>0</v>
          </cell>
          <cell r="IL237"/>
          <cell r="IM237">
            <v>0</v>
          </cell>
          <cell r="IN237"/>
          <cell r="IO237">
            <v>0</v>
          </cell>
          <cell r="IP237"/>
          <cell r="IQ237">
            <v>0</v>
          </cell>
          <cell r="IR237">
            <v>162.5</v>
          </cell>
          <cell r="IS237">
            <v>0</v>
          </cell>
          <cell r="IT237"/>
          <cell r="IU237">
            <v>0</v>
          </cell>
          <cell r="IV237"/>
          <cell r="IW237">
            <v>0</v>
          </cell>
          <cell r="IX237"/>
          <cell r="IY237">
            <v>0</v>
          </cell>
          <cell r="IZ237"/>
          <cell r="JA237">
            <v>0</v>
          </cell>
          <cell r="JB237">
            <v>137.5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P237">
            <v>0</v>
          </cell>
          <cell r="JQ237">
            <v>0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I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R237">
            <v>231</v>
          </cell>
          <cell r="KS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Z237">
            <v>231</v>
          </cell>
          <cell r="MX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</row>
        <row r="238">
          <cell r="B238" t="str">
            <v>Bank Term Debt: Tranche A2</v>
          </cell>
          <cell r="C238">
            <v>0</v>
          </cell>
          <cell r="D238">
            <v>55</v>
          </cell>
          <cell r="E238">
            <v>0</v>
          </cell>
          <cell r="F238">
            <v>55</v>
          </cell>
          <cell r="G238">
            <v>0</v>
          </cell>
          <cell r="H238">
            <v>55</v>
          </cell>
          <cell r="I238">
            <v>0</v>
          </cell>
          <cell r="J238">
            <v>55</v>
          </cell>
          <cell r="K238">
            <v>0</v>
          </cell>
          <cell r="L238">
            <v>55</v>
          </cell>
          <cell r="M238">
            <v>0</v>
          </cell>
          <cell r="N238">
            <v>54.986120999999997</v>
          </cell>
          <cell r="O238">
            <v>0</v>
          </cell>
          <cell r="P238">
            <v>55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/>
          <cell r="CG238">
            <v>0</v>
          </cell>
          <cell r="CH238"/>
          <cell r="CI238">
            <v>0</v>
          </cell>
          <cell r="CJ238"/>
          <cell r="CK238">
            <v>0</v>
          </cell>
          <cell r="CL238"/>
          <cell r="CM238">
            <v>0</v>
          </cell>
          <cell r="CN238"/>
          <cell r="CO238">
            <v>0</v>
          </cell>
          <cell r="CP238"/>
          <cell r="CQ238">
            <v>0</v>
          </cell>
          <cell r="CR238"/>
          <cell r="CS238">
            <v>0</v>
          </cell>
          <cell r="CT238"/>
          <cell r="CU238">
            <v>0</v>
          </cell>
          <cell r="CV238"/>
          <cell r="CW238">
            <v>0</v>
          </cell>
          <cell r="CX238"/>
          <cell r="CY238">
            <v>0</v>
          </cell>
          <cell r="CZ238"/>
          <cell r="DA238">
            <v>0</v>
          </cell>
          <cell r="DB238"/>
          <cell r="DC238">
            <v>0</v>
          </cell>
          <cell r="DD238">
            <v>0</v>
          </cell>
          <cell r="DE238">
            <v>0</v>
          </cell>
          <cell r="DF238"/>
          <cell r="DG238">
            <v>0</v>
          </cell>
          <cell r="DH238"/>
          <cell r="DI238">
            <v>0</v>
          </cell>
          <cell r="DJ238"/>
          <cell r="DK238">
            <v>0</v>
          </cell>
          <cell r="DL238"/>
          <cell r="DM238">
            <v>0</v>
          </cell>
          <cell r="DN238"/>
          <cell r="DO238">
            <v>0</v>
          </cell>
          <cell r="DP238"/>
          <cell r="DQ238">
            <v>0</v>
          </cell>
          <cell r="DR238"/>
          <cell r="DS238">
            <v>0</v>
          </cell>
          <cell r="DT238"/>
          <cell r="DU238">
            <v>0</v>
          </cell>
          <cell r="DV238"/>
          <cell r="DW238">
            <v>0</v>
          </cell>
          <cell r="DX238"/>
          <cell r="DY238">
            <v>0</v>
          </cell>
          <cell r="DZ238"/>
          <cell r="EA238">
            <v>0</v>
          </cell>
          <cell r="EB238"/>
          <cell r="EC238">
            <v>0</v>
          </cell>
          <cell r="ED238">
            <v>0</v>
          </cell>
          <cell r="EE238">
            <v>0</v>
          </cell>
          <cell r="EF238"/>
          <cell r="EG238">
            <v>0</v>
          </cell>
          <cell r="EH238"/>
          <cell r="EI238">
            <v>0</v>
          </cell>
          <cell r="EJ238"/>
          <cell r="EK238">
            <v>0</v>
          </cell>
          <cell r="EL238"/>
          <cell r="EM238">
            <v>0</v>
          </cell>
          <cell r="EN238"/>
          <cell r="EO238">
            <v>0</v>
          </cell>
          <cell r="EP238"/>
          <cell r="EQ238">
            <v>0</v>
          </cell>
          <cell r="ER238"/>
          <cell r="ES238">
            <v>0</v>
          </cell>
          <cell r="ET238"/>
          <cell r="EU238">
            <v>0</v>
          </cell>
          <cell r="EV238"/>
          <cell r="EW238">
            <v>0</v>
          </cell>
          <cell r="EX238"/>
          <cell r="EY238">
            <v>0</v>
          </cell>
          <cell r="EZ238"/>
          <cell r="FA238">
            <v>0</v>
          </cell>
          <cell r="FB238"/>
          <cell r="FC238">
            <v>0</v>
          </cell>
          <cell r="FD238">
            <v>0</v>
          </cell>
          <cell r="FE238">
            <v>0</v>
          </cell>
          <cell r="FF238"/>
          <cell r="FG238">
            <v>0</v>
          </cell>
          <cell r="FH238"/>
          <cell r="FI238">
            <v>0</v>
          </cell>
          <cell r="FJ238"/>
          <cell r="FK238">
            <v>0</v>
          </cell>
          <cell r="FL238"/>
          <cell r="FM238">
            <v>0</v>
          </cell>
          <cell r="FN238"/>
          <cell r="FO238">
            <v>0</v>
          </cell>
          <cell r="FP238"/>
          <cell r="FQ238">
            <v>0</v>
          </cell>
          <cell r="FR238"/>
          <cell r="FS238">
            <v>0</v>
          </cell>
          <cell r="FT238"/>
          <cell r="FU238">
            <v>0</v>
          </cell>
          <cell r="FV238"/>
          <cell r="FW238">
            <v>0</v>
          </cell>
          <cell r="FX238"/>
          <cell r="FY238">
            <v>0</v>
          </cell>
          <cell r="FZ238"/>
          <cell r="GA238">
            <v>0</v>
          </cell>
          <cell r="GB238"/>
          <cell r="GC238">
            <v>0</v>
          </cell>
          <cell r="GD238">
            <v>0</v>
          </cell>
          <cell r="GE238">
            <v>0</v>
          </cell>
          <cell r="GF238"/>
          <cell r="GG238">
            <v>0</v>
          </cell>
          <cell r="GH238"/>
          <cell r="GI238">
            <v>0</v>
          </cell>
          <cell r="GJ238"/>
          <cell r="GK238">
            <v>0</v>
          </cell>
          <cell r="GL238"/>
          <cell r="GM238">
            <v>0</v>
          </cell>
          <cell r="GN238"/>
          <cell r="GO238">
            <v>0</v>
          </cell>
          <cell r="GP238"/>
          <cell r="GQ238">
            <v>0</v>
          </cell>
          <cell r="GR238"/>
          <cell r="GS238">
            <v>0</v>
          </cell>
          <cell r="GT238"/>
          <cell r="GU238">
            <v>0</v>
          </cell>
          <cell r="GV238"/>
          <cell r="GW238">
            <v>0</v>
          </cell>
          <cell r="GX238"/>
          <cell r="GY238">
            <v>0</v>
          </cell>
          <cell r="GZ238"/>
          <cell r="HA238">
            <v>0</v>
          </cell>
          <cell r="HB238"/>
          <cell r="HC238">
            <v>0</v>
          </cell>
          <cell r="HD238">
            <v>0</v>
          </cell>
          <cell r="HE238">
            <v>0</v>
          </cell>
          <cell r="HF238">
            <v>55</v>
          </cell>
          <cell r="HG238">
            <v>0</v>
          </cell>
          <cell r="HH238">
            <v>55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/>
          <cell r="IK238">
            <v>0</v>
          </cell>
          <cell r="IL238"/>
          <cell r="IM238">
            <v>0</v>
          </cell>
          <cell r="IN238"/>
          <cell r="IO238">
            <v>0</v>
          </cell>
          <cell r="IP238"/>
          <cell r="IQ238">
            <v>0</v>
          </cell>
          <cell r="IR238">
            <v>0</v>
          </cell>
          <cell r="IS238">
            <v>0</v>
          </cell>
          <cell r="IT238"/>
          <cell r="IU238">
            <v>0</v>
          </cell>
          <cell r="IV238"/>
          <cell r="IW238">
            <v>0</v>
          </cell>
          <cell r="IX238"/>
          <cell r="IY238">
            <v>0</v>
          </cell>
          <cell r="IZ238"/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R238">
            <v>232</v>
          </cell>
          <cell r="KS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Z238">
            <v>232</v>
          </cell>
          <cell r="MX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</row>
        <row r="239">
          <cell r="B239" t="str">
            <v>Senior Subordinated Notes</v>
          </cell>
          <cell r="C239">
            <v>0</v>
          </cell>
          <cell r="D239">
            <v>300</v>
          </cell>
          <cell r="E239">
            <v>0</v>
          </cell>
          <cell r="F239">
            <v>300</v>
          </cell>
          <cell r="G239">
            <v>0</v>
          </cell>
          <cell r="H239">
            <v>300</v>
          </cell>
          <cell r="I239">
            <v>0</v>
          </cell>
          <cell r="J239">
            <v>300</v>
          </cell>
          <cell r="K239">
            <v>0</v>
          </cell>
          <cell r="L239">
            <v>300</v>
          </cell>
          <cell r="M239">
            <v>0</v>
          </cell>
          <cell r="N239">
            <v>300</v>
          </cell>
          <cell r="O239">
            <v>0</v>
          </cell>
          <cell r="P239">
            <v>300</v>
          </cell>
          <cell r="Q239">
            <v>0</v>
          </cell>
          <cell r="R239">
            <v>300</v>
          </cell>
          <cell r="S239">
            <v>0</v>
          </cell>
          <cell r="T239">
            <v>300</v>
          </cell>
          <cell r="U239">
            <v>0</v>
          </cell>
          <cell r="V239">
            <v>300</v>
          </cell>
          <cell r="W239">
            <v>0</v>
          </cell>
          <cell r="X239">
            <v>300</v>
          </cell>
          <cell r="Y239">
            <v>0</v>
          </cell>
          <cell r="Z239">
            <v>300</v>
          </cell>
          <cell r="AA239">
            <v>0</v>
          </cell>
          <cell r="AB239">
            <v>300</v>
          </cell>
          <cell r="AC239">
            <v>0</v>
          </cell>
          <cell r="AD239">
            <v>300</v>
          </cell>
          <cell r="AE239">
            <v>0</v>
          </cell>
          <cell r="AF239">
            <v>300</v>
          </cell>
          <cell r="AG239">
            <v>0</v>
          </cell>
          <cell r="AH239">
            <v>300</v>
          </cell>
          <cell r="AI239">
            <v>0</v>
          </cell>
          <cell r="AJ239">
            <v>300</v>
          </cell>
          <cell r="AK239">
            <v>0</v>
          </cell>
          <cell r="AL239">
            <v>300</v>
          </cell>
          <cell r="AM239">
            <v>0</v>
          </cell>
          <cell r="AN239">
            <v>300</v>
          </cell>
          <cell r="AO239">
            <v>0</v>
          </cell>
          <cell r="AP239">
            <v>300</v>
          </cell>
          <cell r="AQ239">
            <v>0</v>
          </cell>
          <cell r="AR239">
            <v>300</v>
          </cell>
          <cell r="AS239">
            <v>0</v>
          </cell>
          <cell r="AT239">
            <v>300</v>
          </cell>
          <cell r="AU239">
            <v>0</v>
          </cell>
          <cell r="AV239">
            <v>300</v>
          </cell>
          <cell r="AW239">
            <v>0</v>
          </cell>
          <cell r="AX239">
            <v>300</v>
          </cell>
          <cell r="AY239">
            <v>0</v>
          </cell>
          <cell r="AZ239">
            <v>300</v>
          </cell>
          <cell r="BA239">
            <v>0</v>
          </cell>
          <cell r="BB239">
            <v>300</v>
          </cell>
          <cell r="BC239">
            <v>0</v>
          </cell>
          <cell r="BD239">
            <v>300</v>
          </cell>
          <cell r="BE239">
            <v>0</v>
          </cell>
          <cell r="BF239">
            <v>300</v>
          </cell>
          <cell r="BG239">
            <v>0</v>
          </cell>
          <cell r="BH239">
            <v>300</v>
          </cell>
          <cell r="BI239">
            <v>0</v>
          </cell>
          <cell r="BJ239">
            <v>300</v>
          </cell>
          <cell r="BK239">
            <v>0</v>
          </cell>
          <cell r="BL239">
            <v>300</v>
          </cell>
          <cell r="BM239">
            <v>0</v>
          </cell>
          <cell r="BN239">
            <v>550</v>
          </cell>
          <cell r="BO239">
            <v>0</v>
          </cell>
          <cell r="BP239">
            <v>550</v>
          </cell>
          <cell r="BQ239">
            <v>0</v>
          </cell>
          <cell r="BR239">
            <v>550</v>
          </cell>
          <cell r="BS239">
            <v>0</v>
          </cell>
          <cell r="BT239">
            <v>550</v>
          </cell>
          <cell r="BU239">
            <v>0</v>
          </cell>
          <cell r="BV239">
            <v>550</v>
          </cell>
          <cell r="BW239">
            <v>0</v>
          </cell>
          <cell r="BX239">
            <v>550</v>
          </cell>
          <cell r="BY239">
            <v>0</v>
          </cell>
          <cell r="BZ239">
            <v>550</v>
          </cell>
          <cell r="CA239">
            <v>0</v>
          </cell>
          <cell r="CB239">
            <v>550</v>
          </cell>
          <cell r="CC239">
            <v>0</v>
          </cell>
          <cell r="CD239">
            <v>550</v>
          </cell>
          <cell r="CE239">
            <v>0</v>
          </cell>
          <cell r="CF239"/>
          <cell r="CG239">
            <v>0</v>
          </cell>
          <cell r="CH239"/>
          <cell r="CI239">
            <v>0</v>
          </cell>
          <cell r="CJ239"/>
          <cell r="CK239">
            <v>0</v>
          </cell>
          <cell r="CL239"/>
          <cell r="CM239">
            <v>0</v>
          </cell>
          <cell r="CN239"/>
          <cell r="CO239">
            <v>0</v>
          </cell>
          <cell r="CP239"/>
          <cell r="CQ239">
            <v>0</v>
          </cell>
          <cell r="CR239"/>
          <cell r="CS239">
            <v>0</v>
          </cell>
          <cell r="CT239"/>
          <cell r="CU239">
            <v>0</v>
          </cell>
          <cell r="CV239"/>
          <cell r="CW239">
            <v>0</v>
          </cell>
          <cell r="CX239"/>
          <cell r="CY239">
            <v>0</v>
          </cell>
          <cell r="CZ239"/>
          <cell r="DA239">
            <v>0</v>
          </cell>
          <cell r="DB239"/>
          <cell r="DC239">
            <v>0</v>
          </cell>
          <cell r="DD239">
            <v>550</v>
          </cell>
          <cell r="DE239">
            <v>0</v>
          </cell>
          <cell r="DF239"/>
          <cell r="DG239">
            <v>0</v>
          </cell>
          <cell r="DH239"/>
          <cell r="DI239">
            <v>0</v>
          </cell>
          <cell r="DJ239"/>
          <cell r="DK239">
            <v>0</v>
          </cell>
          <cell r="DL239"/>
          <cell r="DM239">
            <v>0</v>
          </cell>
          <cell r="DN239"/>
          <cell r="DO239">
            <v>0</v>
          </cell>
          <cell r="DP239"/>
          <cell r="DQ239">
            <v>0</v>
          </cell>
          <cell r="DR239"/>
          <cell r="DS239">
            <v>0</v>
          </cell>
          <cell r="DT239"/>
          <cell r="DU239">
            <v>0</v>
          </cell>
          <cell r="DV239"/>
          <cell r="DW239">
            <v>0</v>
          </cell>
          <cell r="DX239"/>
          <cell r="DY239">
            <v>0</v>
          </cell>
          <cell r="DZ239"/>
          <cell r="EA239">
            <v>0</v>
          </cell>
          <cell r="EB239"/>
          <cell r="EC239">
            <v>0</v>
          </cell>
          <cell r="ED239">
            <v>550</v>
          </cell>
          <cell r="EE239">
            <v>0</v>
          </cell>
          <cell r="EF239"/>
          <cell r="EG239">
            <v>0</v>
          </cell>
          <cell r="EH239"/>
          <cell r="EI239">
            <v>0</v>
          </cell>
          <cell r="EJ239"/>
          <cell r="EK239">
            <v>0</v>
          </cell>
          <cell r="EL239"/>
          <cell r="EM239">
            <v>0</v>
          </cell>
          <cell r="EN239"/>
          <cell r="EO239">
            <v>0</v>
          </cell>
          <cell r="EP239"/>
          <cell r="EQ239">
            <v>0</v>
          </cell>
          <cell r="ER239"/>
          <cell r="ES239">
            <v>0</v>
          </cell>
          <cell r="ET239"/>
          <cell r="EU239">
            <v>0</v>
          </cell>
          <cell r="EV239"/>
          <cell r="EW239">
            <v>0</v>
          </cell>
          <cell r="EX239"/>
          <cell r="EY239">
            <v>0</v>
          </cell>
          <cell r="EZ239"/>
          <cell r="FA239">
            <v>0</v>
          </cell>
          <cell r="FB239"/>
          <cell r="FC239">
            <v>0</v>
          </cell>
          <cell r="FD239">
            <v>550</v>
          </cell>
          <cell r="FE239">
            <v>0</v>
          </cell>
          <cell r="FF239"/>
          <cell r="FG239">
            <v>0</v>
          </cell>
          <cell r="FH239"/>
          <cell r="FI239">
            <v>0</v>
          </cell>
          <cell r="FJ239"/>
          <cell r="FK239">
            <v>0</v>
          </cell>
          <cell r="FL239"/>
          <cell r="FM239">
            <v>0</v>
          </cell>
          <cell r="FN239"/>
          <cell r="FO239">
            <v>0</v>
          </cell>
          <cell r="FP239"/>
          <cell r="FQ239">
            <v>0</v>
          </cell>
          <cell r="FR239"/>
          <cell r="FS239">
            <v>0</v>
          </cell>
          <cell r="FT239"/>
          <cell r="FU239">
            <v>0</v>
          </cell>
          <cell r="FV239"/>
          <cell r="FW239">
            <v>0</v>
          </cell>
          <cell r="FX239"/>
          <cell r="FY239">
            <v>0</v>
          </cell>
          <cell r="FZ239"/>
          <cell r="GA239">
            <v>0</v>
          </cell>
          <cell r="GB239"/>
          <cell r="GC239">
            <v>0</v>
          </cell>
          <cell r="GD239">
            <v>550</v>
          </cell>
          <cell r="GE239">
            <v>0</v>
          </cell>
          <cell r="GF239"/>
          <cell r="GG239">
            <v>0</v>
          </cell>
          <cell r="GH239"/>
          <cell r="GI239">
            <v>0</v>
          </cell>
          <cell r="GJ239"/>
          <cell r="GK239">
            <v>0</v>
          </cell>
          <cell r="GL239"/>
          <cell r="GM239">
            <v>0</v>
          </cell>
          <cell r="GN239"/>
          <cell r="GO239">
            <v>0</v>
          </cell>
          <cell r="GP239"/>
          <cell r="GQ239">
            <v>0</v>
          </cell>
          <cell r="GR239"/>
          <cell r="GS239">
            <v>0</v>
          </cell>
          <cell r="GT239"/>
          <cell r="GU239">
            <v>0</v>
          </cell>
          <cell r="GV239"/>
          <cell r="GW239">
            <v>0</v>
          </cell>
          <cell r="GX239"/>
          <cell r="GY239">
            <v>0</v>
          </cell>
          <cell r="GZ239"/>
          <cell r="HA239">
            <v>0</v>
          </cell>
          <cell r="HB239"/>
          <cell r="HC239">
            <v>0</v>
          </cell>
          <cell r="HD239">
            <v>550</v>
          </cell>
          <cell r="HE239">
            <v>0</v>
          </cell>
          <cell r="HF239">
            <v>300</v>
          </cell>
          <cell r="HG239">
            <v>0</v>
          </cell>
          <cell r="HH239">
            <v>300</v>
          </cell>
          <cell r="HI239">
            <v>0</v>
          </cell>
          <cell r="HJ239">
            <v>300</v>
          </cell>
          <cell r="HK239">
            <v>0</v>
          </cell>
          <cell r="HL239">
            <v>300</v>
          </cell>
          <cell r="HM239">
            <v>0</v>
          </cell>
          <cell r="HN239">
            <v>300</v>
          </cell>
          <cell r="HO239">
            <v>0</v>
          </cell>
          <cell r="HP239">
            <v>300</v>
          </cell>
          <cell r="HQ239">
            <v>0</v>
          </cell>
          <cell r="HR239">
            <v>300</v>
          </cell>
          <cell r="HS239">
            <v>0</v>
          </cell>
          <cell r="HT239">
            <v>300</v>
          </cell>
          <cell r="HU239">
            <v>0</v>
          </cell>
          <cell r="HV239">
            <v>300</v>
          </cell>
          <cell r="HW239">
            <v>0</v>
          </cell>
          <cell r="HX239">
            <v>300</v>
          </cell>
          <cell r="HY239">
            <v>0</v>
          </cell>
          <cell r="HZ239">
            <v>300</v>
          </cell>
          <cell r="IA239">
            <v>0</v>
          </cell>
          <cell r="IB239">
            <v>550</v>
          </cell>
          <cell r="IC239">
            <v>0</v>
          </cell>
          <cell r="ID239">
            <v>550</v>
          </cell>
          <cell r="IE239">
            <v>0</v>
          </cell>
          <cell r="IF239">
            <v>550</v>
          </cell>
          <cell r="IG239">
            <v>0</v>
          </cell>
          <cell r="IH239">
            <v>550</v>
          </cell>
          <cell r="II239">
            <v>0</v>
          </cell>
          <cell r="IJ239"/>
          <cell r="IK239">
            <v>0</v>
          </cell>
          <cell r="IL239"/>
          <cell r="IM239">
            <v>0</v>
          </cell>
          <cell r="IN239"/>
          <cell r="IO239">
            <v>0</v>
          </cell>
          <cell r="IP239"/>
          <cell r="IQ239">
            <v>0</v>
          </cell>
          <cell r="IR239">
            <v>550</v>
          </cell>
          <cell r="IS239">
            <v>0</v>
          </cell>
          <cell r="IT239"/>
          <cell r="IU239">
            <v>0</v>
          </cell>
          <cell r="IV239"/>
          <cell r="IW239">
            <v>0</v>
          </cell>
          <cell r="IX239"/>
          <cell r="IY239">
            <v>0</v>
          </cell>
          <cell r="IZ239"/>
          <cell r="JA239">
            <v>0</v>
          </cell>
          <cell r="JB239">
            <v>55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</v>
          </cell>
          <cell r="JI239">
            <v>0</v>
          </cell>
          <cell r="JJ239">
            <v>0</v>
          </cell>
          <cell r="JK239">
            <v>0</v>
          </cell>
          <cell r="JL239">
            <v>550</v>
          </cell>
          <cell r="JM239">
            <v>0</v>
          </cell>
          <cell r="JN239">
            <v>0</v>
          </cell>
          <cell r="JO239">
            <v>0</v>
          </cell>
          <cell r="JP239">
            <v>0</v>
          </cell>
          <cell r="JQ239">
            <v>0</v>
          </cell>
          <cell r="JR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55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550</v>
          </cell>
          <cell r="KG239">
            <v>0</v>
          </cell>
          <cell r="KI239">
            <v>0</v>
          </cell>
          <cell r="KJ239">
            <v>0</v>
          </cell>
          <cell r="KK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R239">
            <v>233</v>
          </cell>
          <cell r="KS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KZ239">
            <v>0</v>
          </cell>
          <cell r="LA239">
            <v>0</v>
          </cell>
          <cell r="LB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I239">
            <v>0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Z239">
            <v>233</v>
          </cell>
          <cell r="MX239">
            <v>0</v>
          </cell>
          <cell r="NH239">
            <v>0</v>
          </cell>
          <cell r="NI239">
            <v>0</v>
          </cell>
          <cell r="NJ239">
            <v>0</v>
          </cell>
          <cell r="NK239">
            <v>0</v>
          </cell>
        </row>
        <row r="240">
          <cell r="B240" t="str">
            <v>Total Debt</v>
          </cell>
          <cell r="C240">
            <v>0</v>
          </cell>
          <cell r="D240">
            <v>701.11441766999997</v>
          </cell>
          <cell r="E240">
            <v>0</v>
          </cell>
          <cell r="F240">
            <v>738.33441766999999</v>
          </cell>
          <cell r="G240">
            <v>0</v>
          </cell>
          <cell r="H240">
            <v>658.58441766999999</v>
          </cell>
          <cell r="I240">
            <v>0</v>
          </cell>
          <cell r="J240">
            <v>658.58441766999999</v>
          </cell>
          <cell r="K240">
            <v>0</v>
          </cell>
          <cell r="L240">
            <v>658.58441766999999</v>
          </cell>
          <cell r="M240">
            <v>0</v>
          </cell>
          <cell r="N240">
            <v>666.44053867000002</v>
          </cell>
          <cell r="O240">
            <v>0</v>
          </cell>
          <cell r="P240">
            <v>661.54441767000003</v>
          </cell>
          <cell r="Q240">
            <v>0</v>
          </cell>
          <cell r="R240">
            <v>655.64</v>
          </cell>
          <cell r="S240">
            <v>0</v>
          </cell>
          <cell r="T240">
            <v>690</v>
          </cell>
          <cell r="U240">
            <v>0</v>
          </cell>
          <cell r="V240">
            <v>688.34</v>
          </cell>
          <cell r="W240">
            <v>0</v>
          </cell>
          <cell r="X240">
            <v>673.11</v>
          </cell>
          <cell r="Y240">
            <v>0</v>
          </cell>
          <cell r="Z240">
            <v>713.06999999999994</v>
          </cell>
          <cell r="AA240">
            <v>0</v>
          </cell>
          <cell r="AB240">
            <v>740.67499999999995</v>
          </cell>
          <cell r="AC240">
            <v>0</v>
          </cell>
          <cell r="AD240">
            <v>740.67499999999995</v>
          </cell>
          <cell r="AE240">
            <v>0</v>
          </cell>
          <cell r="AF240">
            <v>761.02</v>
          </cell>
          <cell r="AG240">
            <v>0</v>
          </cell>
          <cell r="AH240">
            <v>687.5</v>
          </cell>
          <cell r="AI240">
            <v>0</v>
          </cell>
          <cell r="AJ240">
            <v>651.74</v>
          </cell>
          <cell r="AK240">
            <v>0</v>
          </cell>
          <cell r="AL240">
            <v>658.08500000000004</v>
          </cell>
          <cell r="AM240">
            <v>0</v>
          </cell>
          <cell r="AN240">
            <v>654.995</v>
          </cell>
          <cell r="AO240">
            <v>0</v>
          </cell>
          <cell r="AP240">
            <v>667.755</v>
          </cell>
          <cell r="AQ240">
            <v>0</v>
          </cell>
          <cell r="AR240">
            <v>635</v>
          </cell>
          <cell r="AS240">
            <v>0</v>
          </cell>
          <cell r="AT240">
            <v>587.45499999999993</v>
          </cell>
          <cell r="AU240">
            <v>0</v>
          </cell>
          <cell r="AV240">
            <v>593.29999999999995</v>
          </cell>
          <cell r="AW240">
            <v>0</v>
          </cell>
          <cell r="AX240">
            <v>618.75</v>
          </cell>
          <cell r="AY240">
            <v>0</v>
          </cell>
          <cell r="AZ240">
            <v>650.77</v>
          </cell>
          <cell r="BA240">
            <v>0</v>
          </cell>
          <cell r="BB240">
            <v>687.5</v>
          </cell>
          <cell r="BC240">
            <v>0</v>
          </cell>
          <cell r="BD240">
            <v>687.5</v>
          </cell>
          <cell r="BE240">
            <v>0</v>
          </cell>
          <cell r="BF240">
            <v>705.09</v>
          </cell>
          <cell r="BG240">
            <v>0</v>
          </cell>
          <cell r="BH240">
            <v>687.5</v>
          </cell>
          <cell r="BI240">
            <v>0</v>
          </cell>
          <cell r="BJ240">
            <v>641.28499999999997</v>
          </cell>
          <cell r="BK240">
            <v>0</v>
          </cell>
          <cell r="BL240">
            <v>656.25</v>
          </cell>
          <cell r="BM240">
            <v>0</v>
          </cell>
          <cell r="BN240">
            <v>872.375</v>
          </cell>
          <cell r="BO240">
            <v>0</v>
          </cell>
          <cell r="BP240">
            <v>873.77499999999998</v>
          </cell>
          <cell r="BQ240">
            <v>0</v>
          </cell>
          <cell r="BR240">
            <v>885.44871892206015</v>
          </cell>
          <cell r="BS240">
            <v>0</v>
          </cell>
          <cell r="BT240">
            <v>885.9321038526316</v>
          </cell>
          <cell r="BU240">
            <v>0</v>
          </cell>
          <cell r="BV240">
            <v>908.84903305012051</v>
          </cell>
          <cell r="BW240">
            <v>0</v>
          </cell>
          <cell r="BX240">
            <v>915.88648201583169</v>
          </cell>
          <cell r="BY240">
            <v>0</v>
          </cell>
          <cell r="BZ240">
            <v>913.95032365342126</v>
          </cell>
          <cell r="CA240">
            <v>0</v>
          </cell>
          <cell r="CB240">
            <v>884.02613982831667</v>
          </cell>
          <cell r="CC240">
            <v>0</v>
          </cell>
          <cell r="CD240">
            <v>884.02613982831667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1048.0137897843251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1001.2815951158664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905.04846944084329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803.82481599754522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693.28834950246835</v>
          </cell>
          <cell r="HE240">
            <v>0</v>
          </cell>
          <cell r="HF240">
            <v>658.58441766999999</v>
          </cell>
          <cell r="HG240">
            <v>0</v>
          </cell>
          <cell r="HH240">
            <v>661.54441767000003</v>
          </cell>
          <cell r="HI240">
            <v>0</v>
          </cell>
          <cell r="HJ240">
            <v>688.34</v>
          </cell>
          <cell r="HK240">
            <v>0</v>
          </cell>
          <cell r="HL240">
            <v>740.67499999999995</v>
          </cell>
          <cell r="HM240">
            <v>0</v>
          </cell>
          <cell r="HN240">
            <v>740.67499999999995</v>
          </cell>
          <cell r="HO240">
            <v>0</v>
          </cell>
          <cell r="HP240">
            <v>651.74</v>
          </cell>
          <cell r="HQ240">
            <v>0</v>
          </cell>
          <cell r="HR240">
            <v>667.755</v>
          </cell>
          <cell r="HS240">
            <v>0</v>
          </cell>
          <cell r="HT240">
            <v>593.29999999999995</v>
          </cell>
          <cell r="HU240">
            <v>0</v>
          </cell>
          <cell r="HV240">
            <v>687.5</v>
          </cell>
          <cell r="HW240">
            <v>0</v>
          </cell>
          <cell r="HX240">
            <v>687.5</v>
          </cell>
          <cell r="HY240">
            <v>0</v>
          </cell>
          <cell r="HZ240">
            <v>641.28499999999997</v>
          </cell>
          <cell r="IA240">
            <v>0</v>
          </cell>
          <cell r="IB240">
            <v>873.77499999999998</v>
          </cell>
          <cell r="IC240">
            <v>0</v>
          </cell>
          <cell r="ID240">
            <v>908.84903305012051</v>
          </cell>
          <cell r="IE240">
            <v>0</v>
          </cell>
          <cell r="IF240">
            <v>884.02613982831667</v>
          </cell>
          <cell r="IG240">
            <v>0</v>
          </cell>
          <cell r="IH240">
            <v>884.02613982831667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1048.0137897843251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</v>
          </cell>
          <cell r="JB240">
            <v>1001.2815951158664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905.04846944084329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803.82481599754522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693.28834950246835</v>
          </cell>
          <cell r="KG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R240">
            <v>234</v>
          </cell>
          <cell r="KS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Z240">
            <v>234</v>
          </cell>
          <cell r="MX240">
            <v>0</v>
          </cell>
          <cell r="NH240">
            <v>0</v>
          </cell>
          <cell r="NI240">
            <v>0</v>
          </cell>
          <cell r="NJ240">
            <v>0</v>
          </cell>
          <cell r="NK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X241">
            <v>0</v>
          </cell>
          <cell r="IY241">
            <v>0</v>
          </cell>
          <cell r="IZ241">
            <v>0</v>
          </cell>
          <cell r="JA241">
            <v>0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P241">
            <v>0</v>
          </cell>
          <cell r="JQ241">
            <v>0</v>
          </cell>
          <cell r="JR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I241">
            <v>0</v>
          </cell>
          <cell r="KJ241">
            <v>0</v>
          </cell>
          <cell r="KK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R241">
            <v>235</v>
          </cell>
          <cell r="KS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KZ241">
            <v>0</v>
          </cell>
          <cell r="LA241">
            <v>0</v>
          </cell>
          <cell r="LB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I241">
            <v>0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Z241">
            <v>235</v>
          </cell>
          <cell r="MX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</row>
        <row r="242">
          <cell r="B242" t="str">
            <v>Long-Term Liabilities: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R242">
            <v>236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Z242">
            <v>236</v>
          </cell>
          <cell r="MX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</row>
        <row r="243">
          <cell r="B243" t="str">
            <v>Accrued Litigation Reserve</v>
          </cell>
          <cell r="C243">
            <v>0</v>
          </cell>
          <cell r="D243">
            <v>-2.5000000000000002E-6</v>
          </cell>
          <cell r="E243">
            <v>0</v>
          </cell>
          <cell r="F243">
            <v>-2.1210000000000002E-5</v>
          </cell>
          <cell r="G243">
            <v>0</v>
          </cell>
          <cell r="H243">
            <v>3.0475000000000001E-4</v>
          </cell>
          <cell r="I243">
            <v>0</v>
          </cell>
          <cell r="J243">
            <v>2.80035744</v>
          </cell>
          <cell r="K243">
            <v>0</v>
          </cell>
          <cell r="L243">
            <v>2.8006578900000001</v>
          </cell>
          <cell r="M243">
            <v>0</v>
          </cell>
          <cell r="N243">
            <v>2.8002995099999999</v>
          </cell>
          <cell r="O243">
            <v>0</v>
          </cell>
          <cell r="P243">
            <v>2.8003008199999999</v>
          </cell>
          <cell r="Q243">
            <v>0</v>
          </cell>
          <cell r="R243">
            <v>2.8005917500000002</v>
          </cell>
          <cell r="S243">
            <v>0</v>
          </cell>
          <cell r="T243">
            <v>2.9002824900000004</v>
          </cell>
          <cell r="U243">
            <v>0</v>
          </cell>
          <cell r="V243">
            <v>2.9996053700000003</v>
          </cell>
          <cell r="W243">
            <v>0</v>
          </cell>
          <cell r="X243">
            <v>3.0001097000000003</v>
          </cell>
          <cell r="Y243">
            <v>0</v>
          </cell>
          <cell r="Z243">
            <v>2.8996124000000001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1.5730520000000001E-2</v>
          </cell>
          <cell r="BC243">
            <v>0</v>
          </cell>
          <cell r="BD243">
            <v>1.5730520000000001E-2</v>
          </cell>
          <cell r="BE243">
            <v>0</v>
          </cell>
          <cell r="BF243">
            <v>1.5730520000000001E-2</v>
          </cell>
          <cell r="BG243">
            <v>0</v>
          </cell>
          <cell r="BH243">
            <v>1.5730520000000001E-2</v>
          </cell>
          <cell r="BI243">
            <v>0</v>
          </cell>
          <cell r="BJ243">
            <v>1.5730520000000001E-2</v>
          </cell>
          <cell r="BK243">
            <v>0</v>
          </cell>
          <cell r="BL243">
            <v>1.5730520000000001E-2</v>
          </cell>
          <cell r="BM243">
            <v>0</v>
          </cell>
          <cell r="BN243">
            <v>1.5730520000000001E-2</v>
          </cell>
          <cell r="BO243">
            <v>0</v>
          </cell>
          <cell r="BP243">
            <v>1.5730520000000001E-2</v>
          </cell>
          <cell r="BQ243">
            <v>0</v>
          </cell>
          <cell r="BR243">
            <v>1.5730520000000001E-2</v>
          </cell>
          <cell r="BS243">
            <v>0</v>
          </cell>
          <cell r="BT243">
            <v>1.5730520000000001E-2</v>
          </cell>
          <cell r="BU243">
            <v>0</v>
          </cell>
          <cell r="BV243">
            <v>1.5730520000000001E-2</v>
          </cell>
          <cell r="BW243">
            <v>0</v>
          </cell>
          <cell r="BX243">
            <v>1.5730520000000001E-2</v>
          </cell>
          <cell r="BY243">
            <v>0</v>
          </cell>
          <cell r="BZ243">
            <v>1.5730520000000001E-2</v>
          </cell>
          <cell r="CA243">
            <v>0</v>
          </cell>
          <cell r="CB243">
            <v>1.5730520000000001E-2</v>
          </cell>
          <cell r="CC243">
            <v>0</v>
          </cell>
          <cell r="CD243">
            <v>1.5730520000000001E-2</v>
          </cell>
          <cell r="CE243">
            <v>0</v>
          </cell>
          <cell r="CF243"/>
          <cell r="CG243">
            <v>0</v>
          </cell>
          <cell r="CH243"/>
          <cell r="CI243">
            <v>0</v>
          </cell>
          <cell r="CJ243"/>
          <cell r="CK243">
            <v>0</v>
          </cell>
          <cell r="CL243"/>
          <cell r="CM243">
            <v>0</v>
          </cell>
          <cell r="CN243"/>
          <cell r="CO243">
            <v>0</v>
          </cell>
          <cell r="CP243"/>
          <cell r="CQ243">
            <v>0</v>
          </cell>
          <cell r="CR243"/>
          <cell r="CS243">
            <v>0</v>
          </cell>
          <cell r="CT243"/>
          <cell r="CU243">
            <v>0</v>
          </cell>
          <cell r="CV243"/>
          <cell r="CW243">
            <v>0</v>
          </cell>
          <cell r="CX243"/>
          <cell r="CY243">
            <v>0</v>
          </cell>
          <cell r="CZ243"/>
          <cell r="DA243">
            <v>0</v>
          </cell>
          <cell r="DB243"/>
          <cell r="DC243">
            <v>0</v>
          </cell>
          <cell r="DD243">
            <v>1.5730520000000001E-2</v>
          </cell>
          <cell r="DE243">
            <v>0</v>
          </cell>
          <cell r="DF243"/>
          <cell r="DG243">
            <v>0</v>
          </cell>
          <cell r="DH243"/>
          <cell r="DI243">
            <v>0</v>
          </cell>
          <cell r="DJ243"/>
          <cell r="DK243">
            <v>0</v>
          </cell>
          <cell r="DL243"/>
          <cell r="DM243">
            <v>0</v>
          </cell>
          <cell r="DN243"/>
          <cell r="DO243">
            <v>0</v>
          </cell>
          <cell r="DP243"/>
          <cell r="DQ243">
            <v>0</v>
          </cell>
          <cell r="DR243"/>
          <cell r="DS243">
            <v>0</v>
          </cell>
          <cell r="DT243"/>
          <cell r="DU243">
            <v>0</v>
          </cell>
          <cell r="DV243"/>
          <cell r="DW243">
            <v>0</v>
          </cell>
          <cell r="DX243"/>
          <cell r="DY243">
            <v>0</v>
          </cell>
          <cell r="DZ243"/>
          <cell r="EA243">
            <v>0</v>
          </cell>
          <cell r="EB243"/>
          <cell r="EC243">
            <v>0</v>
          </cell>
          <cell r="ED243">
            <v>1.5730520000000001E-2</v>
          </cell>
          <cell r="EE243">
            <v>0</v>
          </cell>
          <cell r="EF243"/>
          <cell r="EG243">
            <v>0</v>
          </cell>
          <cell r="EH243"/>
          <cell r="EI243">
            <v>0</v>
          </cell>
          <cell r="EJ243"/>
          <cell r="EK243">
            <v>0</v>
          </cell>
          <cell r="EL243"/>
          <cell r="EM243">
            <v>0</v>
          </cell>
          <cell r="EN243"/>
          <cell r="EO243">
            <v>0</v>
          </cell>
          <cell r="EP243"/>
          <cell r="EQ243">
            <v>0</v>
          </cell>
          <cell r="ER243"/>
          <cell r="ES243">
            <v>0</v>
          </cell>
          <cell r="ET243"/>
          <cell r="EU243">
            <v>0</v>
          </cell>
          <cell r="EV243"/>
          <cell r="EW243">
            <v>0</v>
          </cell>
          <cell r="EX243"/>
          <cell r="EY243">
            <v>0</v>
          </cell>
          <cell r="EZ243"/>
          <cell r="FA243">
            <v>0</v>
          </cell>
          <cell r="FB243"/>
          <cell r="FC243">
            <v>0</v>
          </cell>
          <cell r="FD243">
            <v>1.5730520000000001E-2</v>
          </cell>
          <cell r="FE243">
            <v>0</v>
          </cell>
          <cell r="FF243"/>
          <cell r="FG243">
            <v>0</v>
          </cell>
          <cell r="FH243"/>
          <cell r="FI243">
            <v>0</v>
          </cell>
          <cell r="FJ243"/>
          <cell r="FK243">
            <v>0</v>
          </cell>
          <cell r="FL243"/>
          <cell r="FM243">
            <v>0</v>
          </cell>
          <cell r="FN243"/>
          <cell r="FO243">
            <v>0</v>
          </cell>
          <cell r="FP243"/>
          <cell r="FQ243">
            <v>0</v>
          </cell>
          <cell r="FR243"/>
          <cell r="FS243">
            <v>0</v>
          </cell>
          <cell r="FT243"/>
          <cell r="FU243">
            <v>0</v>
          </cell>
          <cell r="FV243"/>
          <cell r="FW243">
            <v>0</v>
          </cell>
          <cell r="FX243"/>
          <cell r="FY243">
            <v>0</v>
          </cell>
          <cell r="FZ243"/>
          <cell r="GA243">
            <v>0</v>
          </cell>
          <cell r="GB243"/>
          <cell r="GC243">
            <v>0</v>
          </cell>
          <cell r="GD243">
            <v>1.5730520000000001E-2</v>
          </cell>
          <cell r="GE243">
            <v>0</v>
          </cell>
          <cell r="GF243"/>
          <cell r="GG243">
            <v>0</v>
          </cell>
          <cell r="GH243"/>
          <cell r="GI243">
            <v>0</v>
          </cell>
          <cell r="GJ243"/>
          <cell r="GK243">
            <v>0</v>
          </cell>
          <cell r="GL243"/>
          <cell r="GM243">
            <v>0</v>
          </cell>
          <cell r="GN243"/>
          <cell r="GO243">
            <v>0</v>
          </cell>
          <cell r="GP243"/>
          <cell r="GQ243">
            <v>0</v>
          </cell>
          <cell r="GR243"/>
          <cell r="GS243">
            <v>0</v>
          </cell>
          <cell r="GT243"/>
          <cell r="GU243">
            <v>0</v>
          </cell>
          <cell r="GV243"/>
          <cell r="GW243">
            <v>0</v>
          </cell>
          <cell r="GX243"/>
          <cell r="GY243">
            <v>0</v>
          </cell>
          <cell r="GZ243"/>
          <cell r="HA243">
            <v>0</v>
          </cell>
          <cell r="HB243"/>
          <cell r="HC243">
            <v>0</v>
          </cell>
          <cell r="HD243">
            <v>1.5730520000000001E-2</v>
          </cell>
          <cell r="HE243">
            <v>0</v>
          </cell>
          <cell r="HF243">
            <v>2.80035744</v>
          </cell>
          <cell r="HG243">
            <v>0</v>
          </cell>
          <cell r="HH243">
            <v>2.8003008199999999</v>
          </cell>
          <cell r="HI243">
            <v>0</v>
          </cell>
          <cell r="HJ243">
            <v>2.9996053700000003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0</v>
          </cell>
          <cell r="HQ243">
            <v>0</v>
          </cell>
          <cell r="HR243">
            <v>0</v>
          </cell>
          <cell r="HS243">
            <v>0</v>
          </cell>
          <cell r="HT243">
            <v>0</v>
          </cell>
          <cell r="HU243">
            <v>0</v>
          </cell>
          <cell r="HV243">
            <v>1.5730520000000001E-2</v>
          </cell>
          <cell r="HW243">
            <v>0</v>
          </cell>
          <cell r="HX243">
            <v>1.5730520000000001E-2</v>
          </cell>
          <cell r="HY243">
            <v>0</v>
          </cell>
          <cell r="HZ243">
            <v>1.5730520000000001E-2</v>
          </cell>
          <cell r="IA243">
            <v>0</v>
          </cell>
          <cell r="IB243">
            <v>1.5730520000000001E-2</v>
          </cell>
          <cell r="IC243">
            <v>0</v>
          </cell>
          <cell r="ID243">
            <v>1.5730520000000001E-2</v>
          </cell>
          <cell r="IE243">
            <v>0</v>
          </cell>
          <cell r="IF243">
            <v>1.5730520000000001E-2</v>
          </cell>
          <cell r="IG243">
            <v>0</v>
          </cell>
          <cell r="IH243">
            <v>1.5730520000000001E-2</v>
          </cell>
          <cell r="II243">
            <v>0</v>
          </cell>
          <cell r="IJ243"/>
          <cell r="IK243">
            <v>0</v>
          </cell>
          <cell r="IL243"/>
          <cell r="IM243">
            <v>0</v>
          </cell>
          <cell r="IN243"/>
          <cell r="IO243">
            <v>0</v>
          </cell>
          <cell r="IP243"/>
          <cell r="IQ243">
            <v>0</v>
          </cell>
          <cell r="IR243">
            <v>1.5730520000000001E-2</v>
          </cell>
          <cell r="IS243">
            <v>0</v>
          </cell>
          <cell r="IT243"/>
          <cell r="IU243">
            <v>0</v>
          </cell>
          <cell r="IV243"/>
          <cell r="IW243">
            <v>0</v>
          </cell>
          <cell r="IX243"/>
          <cell r="IY243">
            <v>0</v>
          </cell>
          <cell r="IZ243"/>
          <cell r="JA243">
            <v>0</v>
          </cell>
          <cell r="JB243">
            <v>1.5730520000000001E-2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1.5730520000000001E-2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1.5730520000000001E-2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1.5730520000000001E-2</v>
          </cell>
          <cell r="KG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R243">
            <v>237</v>
          </cell>
          <cell r="KS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Z243">
            <v>237</v>
          </cell>
          <cell r="MX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</row>
        <row r="244">
          <cell r="B244" t="str">
            <v>Accrued Interest Expense</v>
          </cell>
          <cell r="C244">
            <v>0</v>
          </cell>
          <cell r="D244">
            <v>3.31250007</v>
          </cell>
          <cell r="E244">
            <v>0</v>
          </cell>
          <cell r="F244">
            <v>7.0680261199999999</v>
          </cell>
          <cell r="G244">
            <v>0</v>
          </cell>
          <cell r="H244">
            <v>9.9612338999999999</v>
          </cell>
          <cell r="I244">
            <v>0</v>
          </cell>
          <cell r="J244">
            <v>10.138084699999999</v>
          </cell>
          <cell r="K244">
            <v>0</v>
          </cell>
          <cell r="L244">
            <v>11.8566302</v>
          </cell>
          <cell r="M244">
            <v>0</v>
          </cell>
          <cell r="N244">
            <v>4.0513026999999999</v>
          </cell>
          <cell r="O244">
            <v>0</v>
          </cell>
          <cell r="P244">
            <v>4.1887727400000001</v>
          </cell>
          <cell r="Q244">
            <v>0</v>
          </cell>
          <cell r="R244">
            <v>4.6544563800000001</v>
          </cell>
          <cell r="S244">
            <v>0</v>
          </cell>
          <cell r="T244">
            <v>6.6897814999999996</v>
          </cell>
          <cell r="U244">
            <v>0</v>
          </cell>
          <cell r="V244">
            <v>9.1618625100000006</v>
          </cell>
          <cell r="W244">
            <v>0</v>
          </cell>
          <cell r="X244">
            <v>10.966868590000001</v>
          </cell>
          <cell r="Y244">
            <v>0</v>
          </cell>
          <cell r="Z244">
            <v>1.88922474</v>
          </cell>
          <cell r="AA244">
            <v>0</v>
          </cell>
          <cell r="AB244">
            <v>4.4222360099999998</v>
          </cell>
          <cell r="AC244">
            <v>0</v>
          </cell>
          <cell r="AD244">
            <v>4.4222360099999998</v>
          </cell>
          <cell r="AE244">
            <v>0</v>
          </cell>
          <cell r="AF244">
            <v>5.8892015899999999</v>
          </cell>
          <cell r="AG244">
            <v>0</v>
          </cell>
          <cell r="AH244">
            <v>6.7288232499999996</v>
          </cell>
          <cell r="AI244">
            <v>0</v>
          </cell>
          <cell r="AJ244">
            <v>8.8090362899999999</v>
          </cell>
          <cell r="AK244">
            <v>0</v>
          </cell>
          <cell r="AL244">
            <v>9.9438914199999999</v>
          </cell>
          <cell r="AM244">
            <v>0</v>
          </cell>
          <cell r="AN244">
            <v>1.8319729299999998</v>
          </cell>
          <cell r="AO244">
            <v>0</v>
          </cell>
          <cell r="AP244">
            <v>3.6910846299999998</v>
          </cell>
          <cell r="AQ244">
            <v>0</v>
          </cell>
          <cell r="AR244">
            <v>4.8085851599999998</v>
          </cell>
          <cell r="AS244">
            <v>0</v>
          </cell>
          <cell r="AT244">
            <v>6.6229898399999998</v>
          </cell>
          <cell r="AU244">
            <v>0</v>
          </cell>
          <cell r="AV244">
            <v>8.5559980700000011</v>
          </cell>
          <cell r="AW244">
            <v>0</v>
          </cell>
          <cell r="AX244">
            <v>9.60066299</v>
          </cell>
          <cell r="AY244">
            <v>0</v>
          </cell>
          <cell r="AZ244">
            <v>1.63970321</v>
          </cell>
          <cell r="BA244">
            <v>0</v>
          </cell>
          <cell r="BB244">
            <v>3.5796954300000001</v>
          </cell>
          <cell r="BC244">
            <v>0</v>
          </cell>
          <cell r="BD244">
            <v>3.5796954300000001</v>
          </cell>
          <cell r="BE244">
            <v>0</v>
          </cell>
          <cell r="BF244">
            <v>4.6363331399999996</v>
          </cell>
          <cell r="BG244">
            <v>0</v>
          </cell>
          <cell r="BH244">
            <v>6.5637690800000001</v>
          </cell>
          <cell r="BI244">
            <v>0</v>
          </cell>
          <cell r="BJ244">
            <v>8.7902331300000007</v>
          </cell>
          <cell r="BK244">
            <v>0</v>
          </cell>
          <cell r="BL244">
            <v>9.9151414800000008</v>
          </cell>
          <cell r="BM244">
            <v>0</v>
          </cell>
          <cell r="BN244">
            <v>2.7691857400000002</v>
          </cell>
          <cell r="BO244">
            <v>0</v>
          </cell>
          <cell r="BP244">
            <v>5.7562452100000003</v>
          </cell>
          <cell r="BQ244">
            <v>0</v>
          </cell>
          <cell r="BR244">
            <v>5.7562452100000003</v>
          </cell>
          <cell r="BS244">
            <v>0</v>
          </cell>
          <cell r="BT244">
            <v>5.7562452099999994</v>
          </cell>
          <cell r="BU244">
            <v>0</v>
          </cell>
          <cell r="BV244">
            <v>5.7562452099999994</v>
          </cell>
          <cell r="BW244">
            <v>0</v>
          </cell>
          <cell r="BX244">
            <v>5.7562452100000003</v>
          </cell>
          <cell r="BY244">
            <v>0</v>
          </cell>
          <cell r="BZ244">
            <v>5.7562452100000012</v>
          </cell>
          <cell r="CA244">
            <v>0</v>
          </cell>
          <cell r="CB244">
            <v>5.7562452100000003</v>
          </cell>
          <cell r="CC244">
            <v>0</v>
          </cell>
          <cell r="CD244">
            <v>5.7562452100000003</v>
          </cell>
          <cell r="CE244">
            <v>0</v>
          </cell>
          <cell r="CF244"/>
          <cell r="CG244">
            <v>0</v>
          </cell>
          <cell r="CH244"/>
          <cell r="CI244">
            <v>0</v>
          </cell>
          <cell r="CJ244"/>
          <cell r="CK244">
            <v>0</v>
          </cell>
          <cell r="CL244"/>
          <cell r="CM244">
            <v>0</v>
          </cell>
          <cell r="CN244"/>
          <cell r="CO244">
            <v>0</v>
          </cell>
          <cell r="CP244"/>
          <cell r="CQ244">
            <v>0</v>
          </cell>
          <cell r="CR244"/>
          <cell r="CS244">
            <v>0</v>
          </cell>
          <cell r="CT244"/>
          <cell r="CU244">
            <v>0</v>
          </cell>
          <cell r="CV244"/>
          <cell r="CW244">
            <v>0</v>
          </cell>
          <cell r="CX244"/>
          <cell r="CY244">
            <v>0</v>
          </cell>
          <cell r="CZ244"/>
          <cell r="DA244">
            <v>0</v>
          </cell>
          <cell r="DB244"/>
          <cell r="DC244">
            <v>0</v>
          </cell>
          <cell r="DD244">
            <v>3.3125000699999916</v>
          </cell>
          <cell r="DE244">
            <v>0</v>
          </cell>
          <cell r="DF244"/>
          <cell r="DG244">
            <v>0</v>
          </cell>
          <cell r="DH244"/>
          <cell r="DI244">
            <v>0</v>
          </cell>
          <cell r="DJ244"/>
          <cell r="DK244">
            <v>0</v>
          </cell>
          <cell r="DL244"/>
          <cell r="DM244">
            <v>0</v>
          </cell>
          <cell r="DN244"/>
          <cell r="DO244">
            <v>0</v>
          </cell>
          <cell r="DP244"/>
          <cell r="DQ244">
            <v>0</v>
          </cell>
          <cell r="DR244"/>
          <cell r="DS244">
            <v>0</v>
          </cell>
          <cell r="DT244"/>
          <cell r="DU244">
            <v>0</v>
          </cell>
          <cell r="DV244"/>
          <cell r="DW244">
            <v>0</v>
          </cell>
          <cell r="DX244"/>
          <cell r="DY244">
            <v>0</v>
          </cell>
          <cell r="DZ244"/>
          <cell r="EA244">
            <v>0</v>
          </cell>
          <cell r="EB244"/>
          <cell r="EC244">
            <v>0</v>
          </cell>
          <cell r="ED244">
            <v>3.3125000699999916</v>
          </cell>
          <cell r="EE244">
            <v>0</v>
          </cell>
          <cell r="EF244"/>
          <cell r="EG244">
            <v>0</v>
          </cell>
          <cell r="EH244"/>
          <cell r="EI244">
            <v>0</v>
          </cell>
          <cell r="EJ244"/>
          <cell r="EK244">
            <v>0</v>
          </cell>
          <cell r="EL244"/>
          <cell r="EM244">
            <v>0</v>
          </cell>
          <cell r="EN244"/>
          <cell r="EO244">
            <v>0</v>
          </cell>
          <cell r="EP244"/>
          <cell r="EQ244">
            <v>0</v>
          </cell>
          <cell r="ER244"/>
          <cell r="ES244">
            <v>0</v>
          </cell>
          <cell r="ET244"/>
          <cell r="EU244">
            <v>0</v>
          </cell>
          <cell r="EV244"/>
          <cell r="EW244">
            <v>0</v>
          </cell>
          <cell r="EX244"/>
          <cell r="EY244">
            <v>0</v>
          </cell>
          <cell r="EZ244"/>
          <cell r="FA244">
            <v>0</v>
          </cell>
          <cell r="FB244"/>
          <cell r="FC244">
            <v>0</v>
          </cell>
          <cell r="FD244">
            <v>3.3125000699999916</v>
          </cell>
          <cell r="FE244">
            <v>0</v>
          </cell>
          <cell r="FF244"/>
          <cell r="FG244">
            <v>0</v>
          </cell>
          <cell r="FH244"/>
          <cell r="FI244">
            <v>0</v>
          </cell>
          <cell r="FJ244"/>
          <cell r="FK244">
            <v>0</v>
          </cell>
          <cell r="FL244"/>
          <cell r="FM244">
            <v>0</v>
          </cell>
          <cell r="FN244"/>
          <cell r="FO244">
            <v>0</v>
          </cell>
          <cell r="FP244"/>
          <cell r="FQ244">
            <v>0</v>
          </cell>
          <cell r="FR244"/>
          <cell r="FS244">
            <v>0</v>
          </cell>
          <cell r="FT244"/>
          <cell r="FU244">
            <v>0</v>
          </cell>
          <cell r="FV244"/>
          <cell r="FW244">
            <v>0</v>
          </cell>
          <cell r="FX244"/>
          <cell r="FY244">
            <v>0</v>
          </cell>
          <cell r="FZ244"/>
          <cell r="GA244">
            <v>0</v>
          </cell>
          <cell r="GB244"/>
          <cell r="GC244">
            <v>0</v>
          </cell>
          <cell r="GD244">
            <v>3.3125000699999916</v>
          </cell>
          <cell r="GE244">
            <v>0</v>
          </cell>
          <cell r="GF244"/>
          <cell r="GG244">
            <v>0</v>
          </cell>
          <cell r="GH244"/>
          <cell r="GI244">
            <v>0</v>
          </cell>
          <cell r="GJ244"/>
          <cell r="GK244">
            <v>0</v>
          </cell>
          <cell r="GL244"/>
          <cell r="GM244">
            <v>0</v>
          </cell>
          <cell r="GN244"/>
          <cell r="GO244">
            <v>0</v>
          </cell>
          <cell r="GP244"/>
          <cell r="GQ244">
            <v>0</v>
          </cell>
          <cell r="GR244"/>
          <cell r="GS244">
            <v>0</v>
          </cell>
          <cell r="GT244"/>
          <cell r="GU244">
            <v>0</v>
          </cell>
          <cell r="GV244"/>
          <cell r="GW244">
            <v>0</v>
          </cell>
          <cell r="GX244"/>
          <cell r="GY244">
            <v>0</v>
          </cell>
          <cell r="GZ244"/>
          <cell r="HA244">
            <v>0</v>
          </cell>
          <cell r="HB244"/>
          <cell r="HC244">
            <v>0</v>
          </cell>
          <cell r="HD244">
            <v>3.3125000699999916</v>
          </cell>
          <cell r="HE244">
            <v>0</v>
          </cell>
          <cell r="HF244">
            <v>10.138084699999999</v>
          </cell>
          <cell r="HG244">
            <v>0</v>
          </cell>
          <cell r="HH244">
            <v>4.1887727400000001</v>
          </cell>
          <cell r="HI244">
            <v>0</v>
          </cell>
          <cell r="HJ244">
            <v>9.1618625100000006</v>
          </cell>
          <cell r="HK244">
            <v>0</v>
          </cell>
          <cell r="HL244">
            <v>4.4222360099999998</v>
          </cell>
          <cell r="HM244">
            <v>0</v>
          </cell>
          <cell r="HN244">
            <v>4.4222360099999998</v>
          </cell>
          <cell r="HO244">
            <v>0</v>
          </cell>
          <cell r="HP244">
            <v>8.8090362899999999</v>
          </cell>
          <cell r="HQ244">
            <v>0</v>
          </cell>
          <cell r="HR244">
            <v>3.6910846299999998</v>
          </cell>
          <cell r="HS244">
            <v>0</v>
          </cell>
          <cell r="HT244">
            <v>8.5559980700000011</v>
          </cell>
          <cell r="HU244">
            <v>0</v>
          </cell>
          <cell r="HV244">
            <v>3.5796954300000001</v>
          </cell>
          <cell r="HW244">
            <v>0</v>
          </cell>
          <cell r="HX244">
            <v>3.5796954300000001</v>
          </cell>
          <cell r="HY244">
            <v>0</v>
          </cell>
          <cell r="HZ244">
            <v>8.7902331300000007</v>
          </cell>
          <cell r="IA244">
            <v>0</v>
          </cell>
          <cell r="IB244">
            <v>5.7562452100000003</v>
          </cell>
          <cell r="IC244">
            <v>0</v>
          </cell>
          <cell r="ID244">
            <v>5.7562452099999994</v>
          </cell>
          <cell r="IE244">
            <v>0</v>
          </cell>
          <cell r="IF244">
            <v>5.7562452100000003</v>
          </cell>
          <cell r="IG244">
            <v>0</v>
          </cell>
          <cell r="IH244">
            <v>5.7562452100000003</v>
          </cell>
          <cell r="II244">
            <v>0</v>
          </cell>
          <cell r="IJ244"/>
          <cell r="IK244">
            <v>0</v>
          </cell>
          <cell r="IL244"/>
          <cell r="IM244">
            <v>0</v>
          </cell>
          <cell r="IN244"/>
          <cell r="IO244">
            <v>0</v>
          </cell>
          <cell r="IP244"/>
          <cell r="IQ244">
            <v>0</v>
          </cell>
          <cell r="IR244">
            <v>3.3125000699999916</v>
          </cell>
          <cell r="IS244">
            <v>0</v>
          </cell>
          <cell r="IT244"/>
          <cell r="IU244">
            <v>0</v>
          </cell>
          <cell r="IV244"/>
          <cell r="IW244">
            <v>0</v>
          </cell>
          <cell r="IX244"/>
          <cell r="IY244">
            <v>0</v>
          </cell>
          <cell r="IZ244"/>
          <cell r="JA244">
            <v>0</v>
          </cell>
          <cell r="JB244">
            <v>3.3125000699999916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3.3125000699999916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3.3125000699999916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3.3125000699999916</v>
          </cell>
          <cell r="KG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R244">
            <v>238</v>
          </cell>
          <cell r="KS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Z244">
            <v>238</v>
          </cell>
          <cell r="MX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</row>
        <row r="245">
          <cell r="B245" t="str">
            <v>Deferred Tax Liability</v>
          </cell>
          <cell r="C245">
            <v>0</v>
          </cell>
          <cell r="D245">
            <v>218.95186132999993</v>
          </cell>
          <cell r="E245">
            <v>0</v>
          </cell>
          <cell r="F245">
            <v>218.95186132999993</v>
          </cell>
          <cell r="G245">
            <v>0</v>
          </cell>
          <cell r="H245">
            <v>218.95186132999993</v>
          </cell>
          <cell r="I245">
            <v>0</v>
          </cell>
          <cell r="J245">
            <v>236.75323432999991</v>
          </cell>
          <cell r="K245">
            <v>0</v>
          </cell>
          <cell r="L245">
            <v>236.75323432999991</v>
          </cell>
          <cell r="M245">
            <v>0</v>
          </cell>
          <cell r="N245">
            <v>236.75323432999991</v>
          </cell>
          <cell r="O245">
            <v>0</v>
          </cell>
          <cell r="P245">
            <v>261.59938332999991</v>
          </cell>
          <cell r="Q245">
            <v>0</v>
          </cell>
          <cell r="R245">
            <v>261.59938299999999</v>
          </cell>
          <cell r="S245">
            <v>0</v>
          </cell>
          <cell r="T245">
            <v>261.59938299999999</v>
          </cell>
          <cell r="U245">
            <v>0</v>
          </cell>
          <cell r="V245">
            <v>272.79974499999997</v>
          </cell>
          <cell r="W245">
            <v>0</v>
          </cell>
          <cell r="X245">
            <v>272.77377799999999</v>
          </cell>
          <cell r="Y245">
            <v>0</v>
          </cell>
          <cell r="Z245">
            <v>272.13820099999998</v>
          </cell>
          <cell r="AA245">
            <v>0</v>
          </cell>
          <cell r="AB245">
            <v>297.71133500000002</v>
          </cell>
          <cell r="AC245">
            <v>0</v>
          </cell>
          <cell r="AD245">
            <v>297.71133500000002</v>
          </cell>
          <cell r="AE245">
            <v>0</v>
          </cell>
          <cell r="AF245">
            <v>297.70133700000002</v>
          </cell>
          <cell r="AG245">
            <v>0</v>
          </cell>
          <cell r="AH245">
            <v>297.69670500000001</v>
          </cell>
          <cell r="AI245">
            <v>0</v>
          </cell>
          <cell r="AJ245">
            <v>299.65977299999997</v>
          </cell>
          <cell r="AK245">
            <v>0</v>
          </cell>
          <cell r="AL245">
            <v>299.64857599999999</v>
          </cell>
          <cell r="AM245">
            <v>0</v>
          </cell>
          <cell r="AN245">
            <v>299.67832499999997</v>
          </cell>
          <cell r="AO245">
            <v>0</v>
          </cell>
          <cell r="AP245">
            <v>300.94981000000001</v>
          </cell>
          <cell r="AQ245">
            <v>0</v>
          </cell>
          <cell r="AR245">
            <v>300.93660699999998</v>
          </cell>
          <cell r="AS245">
            <v>0</v>
          </cell>
          <cell r="AT245">
            <v>300.92832399999998</v>
          </cell>
          <cell r="AU245">
            <v>0</v>
          </cell>
          <cell r="AV245">
            <v>296.75133</v>
          </cell>
          <cell r="AW245">
            <v>0</v>
          </cell>
          <cell r="AX245">
            <v>296.76471600000002</v>
          </cell>
          <cell r="AY245">
            <v>0</v>
          </cell>
          <cell r="AZ245">
            <v>299.738517</v>
          </cell>
          <cell r="BA245">
            <v>0</v>
          </cell>
          <cell r="BB245">
            <v>303.10929800000002</v>
          </cell>
          <cell r="BC245">
            <v>0</v>
          </cell>
          <cell r="BD245">
            <v>303.10929800000002</v>
          </cell>
          <cell r="BE245">
            <v>0</v>
          </cell>
          <cell r="BF245">
            <v>303.11346200000003</v>
          </cell>
          <cell r="BG245">
            <v>0</v>
          </cell>
          <cell r="BH245">
            <v>303.13121899999999</v>
          </cell>
          <cell r="BI245">
            <v>0</v>
          </cell>
          <cell r="BJ245">
            <v>304.25322199999999</v>
          </cell>
          <cell r="BK245">
            <v>0</v>
          </cell>
          <cell r="BL245">
            <v>304.251282</v>
          </cell>
          <cell r="BM245">
            <v>0</v>
          </cell>
          <cell r="BN245">
            <v>304.26545199999998</v>
          </cell>
          <cell r="BO245">
            <v>0</v>
          </cell>
          <cell r="BP245">
            <v>319.98058400000002</v>
          </cell>
          <cell r="BQ245">
            <v>0</v>
          </cell>
          <cell r="BR245">
            <v>319.98058400000002</v>
          </cell>
          <cell r="BS245">
            <v>0</v>
          </cell>
          <cell r="BT245">
            <v>319.98058400000002</v>
          </cell>
          <cell r="BU245">
            <v>0</v>
          </cell>
          <cell r="BV245">
            <v>326.53184510117302</v>
          </cell>
          <cell r="BW245">
            <v>0</v>
          </cell>
          <cell r="BX245">
            <v>326.53184510117302</v>
          </cell>
          <cell r="BY245">
            <v>0</v>
          </cell>
          <cell r="BZ245">
            <v>326.53184510117302</v>
          </cell>
          <cell r="CA245">
            <v>0</v>
          </cell>
          <cell r="CB245">
            <v>337.85896652362658</v>
          </cell>
          <cell r="CC245">
            <v>0</v>
          </cell>
          <cell r="CD245">
            <v>337.85896652362658</v>
          </cell>
          <cell r="CE245">
            <v>0</v>
          </cell>
          <cell r="CF245"/>
          <cell r="CG245">
            <v>0</v>
          </cell>
          <cell r="CH245"/>
          <cell r="CI245">
            <v>0</v>
          </cell>
          <cell r="CJ245"/>
          <cell r="CK245">
            <v>0</v>
          </cell>
          <cell r="CL245"/>
          <cell r="CM245">
            <v>0</v>
          </cell>
          <cell r="CN245"/>
          <cell r="CO245">
            <v>0</v>
          </cell>
          <cell r="CP245"/>
          <cell r="CQ245">
            <v>0</v>
          </cell>
          <cell r="CR245"/>
          <cell r="CS245">
            <v>0</v>
          </cell>
          <cell r="CT245"/>
          <cell r="CU245">
            <v>0</v>
          </cell>
          <cell r="CV245"/>
          <cell r="CW245">
            <v>0</v>
          </cell>
          <cell r="CX245"/>
          <cell r="CY245">
            <v>0</v>
          </cell>
          <cell r="CZ245"/>
          <cell r="DA245">
            <v>0</v>
          </cell>
          <cell r="DB245"/>
          <cell r="DC245">
            <v>0</v>
          </cell>
          <cell r="DD245">
            <v>209.95815296887724</v>
          </cell>
          <cell r="DE245">
            <v>0</v>
          </cell>
          <cell r="DF245"/>
          <cell r="DG245">
            <v>0</v>
          </cell>
          <cell r="DH245"/>
          <cell r="DI245">
            <v>0</v>
          </cell>
          <cell r="DJ245"/>
          <cell r="DK245">
            <v>0</v>
          </cell>
          <cell r="DL245"/>
          <cell r="DM245">
            <v>0</v>
          </cell>
          <cell r="DN245"/>
          <cell r="DO245">
            <v>0</v>
          </cell>
          <cell r="DP245"/>
          <cell r="DQ245">
            <v>0</v>
          </cell>
          <cell r="DR245"/>
          <cell r="DS245">
            <v>0</v>
          </cell>
          <cell r="DT245"/>
          <cell r="DU245">
            <v>0</v>
          </cell>
          <cell r="DV245"/>
          <cell r="DW245">
            <v>0</v>
          </cell>
          <cell r="DX245"/>
          <cell r="DY245">
            <v>0</v>
          </cell>
          <cell r="DZ245"/>
          <cell r="EA245">
            <v>0</v>
          </cell>
          <cell r="EB245"/>
          <cell r="EC245">
            <v>0</v>
          </cell>
          <cell r="ED245">
            <v>185.13076385430409</v>
          </cell>
          <cell r="EE245">
            <v>0</v>
          </cell>
          <cell r="EF245"/>
          <cell r="EG245">
            <v>0</v>
          </cell>
          <cell r="EH245"/>
          <cell r="EI245">
            <v>0</v>
          </cell>
          <cell r="EJ245"/>
          <cell r="EK245">
            <v>0</v>
          </cell>
          <cell r="EL245"/>
          <cell r="EM245">
            <v>0</v>
          </cell>
          <cell r="EN245"/>
          <cell r="EO245">
            <v>0</v>
          </cell>
          <cell r="EP245"/>
          <cell r="EQ245">
            <v>0</v>
          </cell>
          <cell r="ER245"/>
          <cell r="ES245">
            <v>0</v>
          </cell>
          <cell r="ET245"/>
          <cell r="EU245">
            <v>0</v>
          </cell>
          <cell r="EV245"/>
          <cell r="EW245">
            <v>0</v>
          </cell>
          <cell r="EX245"/>
          <cell r="EY245">
            <v>0</v>
          </cell>
          <cell r="EZ245"/>
          <cell r="FA245">
            <v>0</v>
          </cell>
          <cell r="FB245"/>
          <cell r="FC245">
            <v>0</v>
          </cell>
          <cell r="FD245">
            <v>187.63943839200235</v>
          </cell>
          <cell r="FE245">
            <v>0</v>
          </cell>
          <cell r="FF245"/>
          <cell r="FG245">
            <v>0</v>
          </cell>
          <cell r="FH245"/>
          <cell r="FI245">
            <v>0</v>
          </cell>
          <cell r="FJ245"/>
          <cell r="FK245">
            <v>0</v>
          </cell>
          <cell r="FL245"/>
          <cell r="FM245">
            <v>0</v>
          </cell>
          <cell r="FN245"/>
          <cell r="FO245">
            <v>0</v>
          </cell>
          <cell r="FP245"/>
          <cell r="FQ245">
            <v>0</v>
          </cell>
          <cell r="FR245"/>
          <cell r="FS245">
            <v>0</v>
          </cell>
          <cell r="FT245"/>
          <cell r="FU245">
            <v>0</v>
          </cell>
          <cell r="FV245"/>
          <cell r="FW245">
            <v>0</v>
          </cell>
          <cell r="FX245"/>
          <cell r="FY245">
            <v>0</v>
          </cell>
          <cell r="FZ245"/>
          <cell r="GA245">
            <v>0</v>
          </cell>
          <cell r="GB245"/>
          <cell r="GC245">
            <v>0</v>
          </cell>
          <cell r="GD245">
            <v>194.20366599448585</v>
          </cell>
          <cell r="GE245">
            <v>0</v>
          </cell>
          <cell r="GF245"/>
          <cell r="GG245">
            <v>0</v>
          </cell>
          <cell r="GH245"/>
          <cell r="GI245">
            <v>0</v>
          </cell>
          <cell r="GJ245"/>
          <cell r="GK245">
            <v>0</v>
          </cell>
          <cell r="GL245"/>
          <cell r="GM245">
            <v>0</v>
          </cell>
          <cell r="GN245"/>
          <cell r="GO245">
            <v>0</v>
          </cell>
          <cell r="GP245"/>
          <cell r="GQ245">
            <v>0</v>
          </cell>
          <cell r="GR245"/>
          <cell r="GS245">
            <v>0</v>
          </cell>
          <cell r="GT245"/>
          <cell r="GU245">
            <v>0</v>
          </cell>
          <cell r="GV245"/>
          <cell r="GW245">
            <v>0</v>
          </cell>
          <cell r="GX245"/>
          <cell r="GY245">
            <v>0</v>
          </cell>
          <cell r="GZ245"/>
          <cell r="HA245">
            <v>0</v>
          </cell>
          <cell r="HB245"/>
          <cell r="HC245">
            <v>0</v>
          </cell>
          <cell r="HD245">
            <v>197.53470185390273</v>
          </cell>
          <cell r="HE245">
            <v>0</v>
          </cell>
          <cell r="HF245">
            <v>236.75323432999991</v>
          </cell>
          <cell r="HG245">
            <v>0</v>
          </cell>
          <cell r="HH245">
            <v>261.59938332999991</v>
          </cell>
          <cell r="HI245">
            <v>0</v>
          </cell>
          <cell r="HJ245">
            <v>272.79974499999997</v>
          </cell>
          <cell r="HK245">
            <v>0</v>
          </cell>
          <cell r="HL245">
            <v>297.71133500000002</v>
          </cell>
          <cell r="HM245">
            <v>0</v>
          </cell>
          <cell r="HN245">
            <v>297.71133500000002</v>
          </cell>
          <cell r="HO245">
            <v>0</v>
          </cell>
          <cell r="HP245">
            <v>299.65977299999997</v>
          </cell>
          <cell r="HQ245">
            <v>0</v>
          </cell>
          <cell r="HR245">
            <v>300.94981000000001</v>
          </cell>
          <cell r="HS245">
            <v>0</v>
          </cell>
          <cell r="HT245">
            <v>296.75133</v>
          </cell>
          <cell r="HU245">
            <v>0</v>
          </cell>
          <cell r="HV245">
            <v>303.10929800000002</v>
          </cell>
          <cell r="HW245">
            <v>0</v>
          </cell>
          <cell r="HX245">
            <v>303.10929800000002</v>
          </cell>
          <cell r="HY245">
            <v>0</v>
          </cell>
          <cell r="HZ245">
            <v>304.25322199999999</v>
          </cell>
          <cell r="IA245">
            <v>0</v>
          </cell>
          <cell r="IB245">
            <v>319.98058400000002</v>
          </cell>
          <cell r="IC245">
            <v>0</v>
          </cell>
          <cell r="ID245">
            <v>326.53184510117302</v>
          </cell>
          <cell r="IE245">
            <v>0</v>
          </cell>
          <cell r="IF245">
            <v>337.85896652362658</v>
          </cell>
          <cell r="IG245">
            <v>0</v>
          </cell>
          <cell r="IH245">
            <v>337.85896652362658</v>
          </cell>
          <cell r="II245">
            <v>0</v>
          </cell>
          <cell r="IJ245"/>
          <cell r="IK245">
            <v>0</v>
          </cell>
          <cell r="IL245"/>
          <cell r="IM245">
            <v>0</v>
          </cell>
          <cell r="IN245"/>
          <cell r="IO245">
            <v>0</v>
          </cell>
          <cell r="IP245"/>
          <cell r="IQ245">
            <v>0</v>
          </cell>
          <cell r="IR245">
            <v>209.95815296887724</v>
          </cell>
          <cell r="IS245">
            <v>0</v>
          </cell>
          <cell r="IT245"/>
          <cell r="IU245">
            <v>0</v>
          </cell>
          <cell r="IV245"/>
          <cell r="IW245">
            <v>0</v>
          </cell>
          <cell r="IX245"/>
          <cell r="IY245">
            <v>0</v>
          </cell>
          <cell r="IZ245"/>
          <cell r="JA245">
            <v>0</v>
          </cell>
          <cell r="JB245">
            <v>185.13076385430409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187.63943839200235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194.20366599448585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197.53470185390273</v>
          </cell>
          <cell r="KG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R245">
            <v>239</v>
          </cell>
          <cell r="KS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KZ245">
            <v>0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R245">
            <v>0</v>
          </cell>
          <cell r="LS245">
            <v>0</v>
          </cell>
          <cell r="LT245">
            <v>0</v>
          </cell>
          <cell r="LU245">
            <v>0</v>
          </cell>
          <cell r="LV245">
            <v>0</v>
          </cell>
          <cell r="LW245">
            <v>0</v>
          </cell>
          <cell r="LZ245">
            <v>239</v>
          </cell>
          <cell r="MX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</row>
        <row r="246">
          <cell r="B246" t="str">
            <v>Other Liabilities</v>
          </cell>
          <cell r="C246">
            <v>0</v>
          </cell>
          <cell r="D246">
            <v>24.243953000000001</v>
          </cell>
          <cell r="E246">
            <v>0</v>
          </cell>
          <cell r="F246">
            <v>24.556007000000001</v>
          </cell>
          <cell r="G246">
            <v>0</v>
          </cell>
          <cell r="H246">
            <v>30.67897</v>
          </cell>
          <cell r="I246">
            <v>0</v>
          </cell>
          <cell r="J246">
            <v>30.338546999999998</v>
          </cell>
          <cell r="K246">
            <v>0</v>
          </cell>
          <cell r="L246">
            <v>25.436852999999999</v>
          </cell>
          <cell r="M246">
            <v>0</v>
          </cell>
          <cell r="N246">
            <v>21.996783000000001</v>
          </cell>
          <cell r="O246">
            <v>0</v>
          </cell>
          <cell r="P246">
            <v>20.210711</v>
          </cell>
          <cell r="Q246">
            <v>0</v>
          </cell>
          <cell r="R246">
            <v>22.826129000000002</v>
          </cell>
          <cell r="S246">
            <v>0</v>
          </cell>
          <cell r="T246">
            <v>22.883113000000002</v>
          </cell>
          <cell r="U246">
            <v>0</v>
          </cell>
          <cell r="V246">
            <v>21.53219</v>
          </cell>
          <cell r="W246">
            <v>0</v>
          </cell>
          <cell r="X246">
            <v>21.990326</v>
          </cell>
          <cell r="Y246">
            <v>0</v>
          </cell>
          <cell r="Z246">
            <v>22.512782000000001</v>
          </cell>
          <cell r="AA246">
            <v>0</v>
          </cell>
          <cell r="AB246">
            <v>25.456817000000001</v>
          </cell>
          <cell r="AC246">
            <v>0</v>
          </cell>
          <cell r="AD246">
            <v>25.456817000000001</v>
          </cell>
          <cell r="AE246">
            <v>0</v>
          </cell>
          <cell r="AF246">
            <v>21.820664000000001</v>
          </cell>
          <cell r="AG246">
            <v>0</v>
          </cell>
          <cell r="AH246">
            <v>29.388608000000001</v>
          </cell>
          <cell r="AI246">
            <v>0</v>
          </cell>
          <cell r="AJ246">
            <v>32.776307000000003</v>
          </cell>
          <cell r="AK246">
            <v>0</v>
          </cell>
          <cell r="AL246">
            <v>21.090606999999999</v>
          </cell>
          <cell r="AM246">
            <v>0</v>
          </cell>
          <cell r="AN246">
            <v>18.342462000000001</v>
          </cell>
          <cell r="AO246">
            <v>0</v>
          </cell>
          <cell r="AP246">
            <v>25.980342</v>
          </cell>
          <cell r="AQ246">
            <v>0</v>
          </cell>
          <cell r="AR246">
            <v>21.493656000000001</v>
          </cell>
          <cell r="AS246">
            <v>0</v>
          </cell>
          <cell r="AT246">
            <v>24.046737</v>
          </cell>
          <cell r="AU246">
            <v>0</v>
          </cell>
          <cell r="AV246">
            <v>26.105854000000001</v>
          </cell>
          <cell r="AW246">
            <v>0</v>
          </cell>
          <cell r="AX246">
            <v>26.027305999999999</v>
          </cell>
          <cell r="AY246">
            <v>0</v>
          </cell>
          <cell r="AZ246">
            <v>25.458127999999999</v>
          </cell>
          <cell r="BA246">
            <v>0</v>
          </cell>
          <cell r="BB246">
            <v>27.655625000000001</v>
          </cell>
          <cell r="BC246">
            <v>0</v>
          </cell>
          <cell r="BD246">
            <v>27.655625000000001</v>
          </cell>
          <cell r="BE246">
            <v>0</v>
          </cell>
          <cell r="BF246">
            <v>22.159476999999999</v>
          </cell>
          <cell r="BG246">
            <v>0</v>
          </cell>
          <cell r="BH246">
            <v>27.050633999999999</v>
          </cell>
          <cell r="BI246">
            <v>0</v>
          </cell>
          <cell r="BJ246">
            <v>33.787725999999999</v>
          </cell>
          <cell r="BK246">
            <v>0</v>
          </cell>
          <cell r="BL246">
            <v>24.142862999999998</v>
          </cell>
          <cell r="BM246">
            <v>0</v>
          </cell>
          <cell r="BN246">
            <v>22.862791999999999</v>
          </cell>
          <cell r="BO246">
            <v>0</v>
          </cell>
          <cell r="BP246">
            <v>22.227530000000002</v>
          </cell>
          <cell r="BQ246">
            <v>0</v>
          </cell>
          <cell r="BR246">
            <v>22.227530000000002</v>
          </cell>
          <cell r="BS246">
            <v>0</v>
          </cell>
          <cell r="BT246">
            <v>22.227530000000002</v>
          </cell>
          <cell r="BU246">
            <v>0</v>
          </cell>
          <cell r="BV246">
            <v>22.227530000000002</v>
          </cell>
          <cell r="BW246">
            <v>0</v>
          </cell>
          <cell r="BX246">
            <v>22.227530000000002</v>
          </cell>
          <cell r="BY246">
            <v>0</v>
          </cell>
          <cell r="BZ246">
            <v>22.227530000000002</v>
          </cell>
          <cell r="CA246">
            <v>0</v>
          </cell>
          <cell r="CB246">
            <v>22.227530000000002</v>
          </cell>
          <cell r="CC246">
            <v>0</v>
          </cell>
          <cell r="CD246">
            <v>22.227530000000002</v>
          </cell>
          <cell r="CE246">
            <v>0</v>
          </cell>
          <cell r="CF246"/>
          <cell r="CG246">
            <v>0</v>
          </cell>
          <cell r="CH246"/>
          <cell r="CI246">
            <v>0</v>
          </cell>
          <cell r="CJ246"/>
          <cell r="CK246">
            <v>0</v>
          </cell>
          <cell r="CL246"/>
          <cell r="CM246">
            <v>0</v>
          </cell>
          <cell r="CN246"/>
          <cell r="CO246">
            <v>0</v>
          </cell>
          <cell r="CP246"/>
          <cell r="CQ246">
            <v>0</v>
          </cell>
          <cell r="CR246"/>
          <cell r="CS246">
            <v>0</v>
          </cell>
          <cell r="CT246"/>
          <cell r="CU246">
            <v>0</v>
          </cell>
          <cell r="CV246"/>
          <cell r="CW246">
            <v>0</v>
          </cell>
          <cell r="CX246"/>
          <cell r="CY246">
            <v>0</v>
          </cell>
          <cell r="CZ246"/>
          <cell r="DA246">
            <v>0</v>
          </cell>
          <cell r="DB246"/>
          <cell r="DC246">
            <v>0</v>
          </cell>
          <cell r="DD246">
            <v>22.227530000000002</v>
          </cell>
          <cell r="DE246">
            <v>0</v>
          </cell>
          <cell r="DF246"/>
          <cell r="DG246">
            <v>0</v>
          </cell>
          <cell r="DH246"/>
          <cell r="DI246">
            <v>0</v>
          </cell>
          <cell r="DJ246"/>
          <cell r="DK246">
            <v>0</v>
          </cell>
          <cell r="DL246"/>
          <cell r="DM246">
            <v>0</v>
          </cell>
          <cell r="DN246"/>
          <cell r="DO246">
            <v>0</v>
          </cell>
          <cell r="DP246"/>
          <cell r="DQ246">
            <v>0</v>
          </cell>
          <cell r="DR246"/>
          <cell r="DS246">
            <v>0</v>
          </cell>
          <cell r="DT246"/>
          <cell r="DU246">
            <v>0</v>
          </cell>
          <cell r="DV246"/>
          <cell r="DW246">
            <v>0</v>
          </cell>
          <cell r="DX246"/>
          <cell r="DY246">
            <v>0</v>
          </cell>
          <cell r="DZ246"/>
          <cell r="EA246">
            <v>0</v>
          </cell>
          <cell r="EB246"/>
          <cell r="EC246">
            <v>0</v>
          </cell>
          <cell r="ED246">
            <v>22.227530000000002</v>
          </cell>
          <cell r="EE246">
            <v>0</v>
          </cell>
          <cell r="EF246"/>
          <cell r="EG246">
            <v>0</v>
          </cell>
          <cell r="EH246"/>
          <cell r="EI246">
            <v>0</v>
          </cell>
          <cell r="EJ246"/>
          <cell r="EK246">
            <v>0</v>
          </cell>
          <cell r="EL246"/>
          <cell r="EM246">
            <v>0</v>
          </cell>
          <cell r="EN246"/>
          <cell r="EO246">
            <v>0</v>
          </cell>
          <cell r="EP246"/>
          <cell r="EQ246">
            <v>0</v>
          </cell>
          <cell r="ER246"/>
          <cell r="ES246">
            <v>0</v>
          </cell>
          <cell r="ET246"/>
          <cell r="EU246">
            <v>0</v>
          </cell>
          <cell r="EV246"/>
          <cell r="EW246">
            <v>0</v>
          </cell>
          <cell r="EX246"/>
          <cell r="EY246">
            <v>0</v>
          </cell>
          <cell r="EZ246"/>
          <cell r="FA246">
            <v>0</v>
          </cell>
          <cell r="FB246"/>
          <cell r="FC246">
            <v>0</v>
          </cell>
          <cell r="FD246">
            <v>22.227530000000002</v>
          </cell>
          <cell r="FE246">
            <v>0</v>
          </cell>
          <cell r="FF246"/>
          <cell r="FG246">
            <v>0</v>
          </cell>
          <cell r="FH246"/>
          <cell r="FI246">
            <v>0</v>
          </cell>
          <cell r="FJ246"/>
          <cell r="FK246">
            <v>0</v>
          </cell>
          <cell r="FL246"/>
          <cell r="FM246">
            <v>0</v>
          </cell>
          <cell r="FN246"/>
          <cell r="FO246">
            <v>0</v>
          </cell>
          <cell r="FP246"/>
          <cell r="FQ246">
            <v>0</v>
          </cell>
          <cell r="FR246"/>
          <cell r="FS246">
            <v>0</v>
          </cell>
          <cell r="FT246"/>
          <cell r="FU246">
            <v>0</v>
          </cell>
          <cell r="FV246"/>
          <cell r="FW246">
            <v>0</v>
          </cell>
          <cell r="FX246"/>
          <cell r="FY246">
            <v>0</v>
          </cell>
          <cell r="FZ246"/>
          <cell r="GA246">
            <v>0</v>
          </cell>
          <cell r="GB246"/>
          <cell r="GC246">
            <v>0</v>
          </cell>
          <cell r="GD246">
            <v>22.227530000000002</v>
          </cell>
          <cell r="GE246">
            <v>0</v>
          </cell>
          <cell r="GF246"/>
          <cell r="GG246">
            <v>0</v>
          </cell>
          <cell r="GH246"/>
          <cell r="GI246">
            <v>0</v>
          </cell>
          <cell r="GJ246"/>
          <cell r="GK246">
            <v>0</v>
          </cell>
          <cell r="GL246"/>
          <cell r="GM246">
            <v>0</v>
          </cell>
          <cell r="GN246"/>
          <cell r="GO246">
            <v>0</v>
          </cell>
          <cell r="GP246"/>
          <cell r="GQ246">
            <v>0</v>
          </cell>
          <cell r="GR246"/>
          <cell r="GS246">
            <v>0</v>
          </cell>
          <cell r="GT246"/>
          <cell r="GU246">
            <v>0</v>
          </cell>
          <cell r="GV246"/>
          <cell r="GW246">
            <v>0</v>
          </cell>
          <cell r="GX246"/>
          <cell r="GY246">
            <v>0</v>
          </cell>
          <cell r="GZ246"/>
          <cell r="HA246">
            <v>0</v>
          </cell>
          <cell r="HB246"/>
          <cell r="HC246">
            <v>0</v>
          </cell>
          <cell r="HD246">
            <v>22.227530000000002</v>
          </cell>
          <cell r="HE246">
            <v>0</v>
          </cell>
          <cell r="HF246">
            <v>30.338546999999998</v>
          </cell>
          <cell r="HG246">
            <v>0</v>
          </cell>
          <cell r="HH246">
            <v>20.210711</v>
          </cell>
          <cell r="HI246">
            <v>0</v>
          </cell>
          <cell r="HJ246">
            <v>21.53219</v>
          </cell>
          <cell r="HK246">
            <v>0</v>
          </cell>
          <cell r="HL246">
            <v>25.456817000000001</v>
          </cell>
          <cell r="HM246">
            <v>0</v>
          </cell>
          <cell r="HN246">
            <v>25.456817000000001</v>
          </cell>
          <cell r="HO246">
            <v>0</v>
          </cell>
          <cell r="HP246">
            <v>32.776307000000003</v>
          </cell>
          <cell r="HQ246">
            <v>0</v>
          </cell>
          <cell r="HR246">
            <v>25.980342</v>
          </cell>
          <cell r="HS246">
            <v>0</v>
          </cell>
          <cell r="HT246">
            <v>26.105854000000001</v>
          </cell>
          <cell r="HU246">
            <v>0</v>
          </cell>
          <cell r="HV246">
            <v>27.655625000000001</v>
          </cell>
          <cell r="HW246">
            <v>0</v>
          </cell>
          <cell r="HX246">
            <v>27.655625000000001</v>
          </cell>
          <cell r="HY246">
            <v>0</v>
          </cell>
          <cell r="HZ246">
            <v>33.787725999999999</v>
          </cell>
          <cell r="IA246">
            <v>0</v>
          </cell>
          <cell r="IB246">
            <v>22.227530000000002</v>
          </cell>
          <cell r="IC246">
            <v>0</v>
          </cell>
          <cell r="ID246">
            <v>22.227530000000002</v>
          </cell>
          <cell r="IE246">
            <v>0</v>
          </cell>
          <cell r="IF246">
            <v>22.227530000000002</v>
          </cell>
          <cell r="IG246">
            <v>0</v>
          </cell>
          <cell r="IH246">
            <v>22.227530000000002</v>
          </cell>
          <cell r="II246">
            <v>0</v>
          </cell>
          <cell r="IJ246"/>
          <cell r="IK246">
            <v>0</v>
          </cell>
          <cell r="IL246"/>
          <cell r="IM246">
            <v>0</v>
          </cell>
          <cell r="IN246"/>
          <cell r="IO246">
            <v>0</v>
          </cell>
          <cell r="IP246"/>
          <cell r="IQ246">
            <v>0</v>
          </cell>
          <cell r="IR246">
            <v>22.227530000000002</v>
          </cell>
          <cell r="IS246">
            <v>0</v>
          </cell>
          <cell r="IT246"/>
          <cell r="IU246">
            <v>0</v>
          </cell>
          <cell r="IV246"/>
          <cell r="IW246">
            <v>0</v>
          </cell>
          <cell r="IX246"/>
          <cell r="IY246">
            <v>0</v>
          </cell>
          <cell r="IZ246"/>
          <cell r="JA246">
            <v>0</v>
          </cell>
          <cell r="JB246">
            <v>22.227530000000002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22.227530000000002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22.227530000000002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22.227530000000002</v>
          </cell>
          <cell r="KG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R246">
            <v>24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Z246">
            <v>240</v>
          </cell>
          <cell r="MX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</row>
        <row r="247">
          <cell r="B247" t="str">
            <v>Total L-T Liabilities</v>
          </cell>
          <cell r="C247">
            <v>0</v>
          </cell>
          <cell r="D247">
            <v>246.50831189999994</v>
          </cell>
          <cell r="E247">
            <v>0</v>
          </cell>
          <cell r="F247">
            <v>250.57587323999994</v>
          </cell>
          <cell r="G247">
            <v>0</v>
          </cell>
          <cell r="H247">
            <v>259.59236997999994</v>
          </cell>
          <cell r="I247">
            <v>0</v>
          </cell>
          <cell r="J247">
            <v>280.0302234699999</v>
          </cell>
          <cell r="K247">
            <v>0</v>
          </cell>
          <cell r="L247">
            <v>276.84737541999993</v>
          </cell>
          <cell r="M247">
            <v>0</v>
          </cell>
          <cell r="N247">
            <v>265.60161953999994</v>
          </cell>
          <cell r="O247">
            <v>0</v>
          </cell>
          <cell r="P247">
            <v>288.79916788999992</v>
          </cell>
          <cell r="Q247">
            <v>0</v>
          </cell>
          <cell r="R247">
            <v>291.88056012999999</v>
          </cell>
          <cell r="S247">
            <v>0</v>
          </cell>
          <cell r="T247">
            <v>294.07255998999995</v>
          </cell>
          <cell r="U247">
            <v>0</v>
          </cell>
          <cell r="V247">
            <v>306.49340287999996</v>
          </cell>
          <cell r="W247">
            <v>0</v>
          </cell>
          <cell r="X247">
            <v>308.73108228999996</v>
          </cell>
          <cell r="Y247">
            <v>0</v>
          </cell>
          <cell r="Z247">
            <v>299.43982013999999</v>
          </cell>
          <cell r="AA247">
            <v>0</v>
          </cell>
          <cell r="AB247">
            <v>327.59038801000003</v>
          </cell>
          <cell r="AC247">
            <v>0</v>
          </cell>
          <cell r="AD247">
            <v>327.59038801000003</v>
          </cell>
          <cell r="AE247">
            <v>0</v>
          </cell>
          <cell r="AF247">
            <v>325.41120259000007</v>
          </cell>
          <cell r="AG247">
            <v>0</v>
          </cell>
          <cell r="AH247">
            <v>333.81413624999999</v>
          </cell>
          <cell r="AI247">
            <v>0</v>
          </cell>
          <cell r="AJ247">
            <v>341.24511628999994</v>
          </cell>
          <cell r="AK247">
            <v>0</v>
          </cell>
          <cell r="AL247">
            <v>330.68307441999997</v>
          </cell>
          <cell r="AM247">
            <v>0</v>
          </cell>
          <cell r="AN247">
            <v>319.85275992999999</v>
          </cell>
          <cell r="AO247">
            <v>0</v>
          </cell>
          <cell r="AP247">
            <v>330.62123663</v>
          </cell>
          <cell r="AQ247">
            <v>0</v>
          </cell>
          <cell r="AR247">
            <v>327.23884815999997</v>
          </cell>
          <cell r="AS247">
            <v>0</v>
          </cell>
          <cell r="AT247">
            <v>331.59805083999998</v>
          </cell>
          <cell r="AU247">
            <v>0</v>
          </cell>
          <cell r="AV247">
            <v>331.41318207</v>
          </cell>
          <cell r="AW247">
            <v>0</v>
          </cell>
          <cell r="AX247">
            <v>332.39268499000002</v>
          </cell>
          <cell r="AY247">
            <v>0</v>
          </cell>
          <cell r="AZ247">
            <v>326.83634820999998</v>
          </cell>
          <cell r="BA247">
            <v>0</v>
          </cell>
          <cell r="BB247">
            <v>334.36034895</v>
          </cell>
          <cell r="BC247">
            <v>0</v>
          </cell>
          <cell r="BD247">
            <v>334.36034895</v>
          </cell>
          <cell r="BE247">
            <v>0</v>
          </cell>
          <cell r="BF247">
            <v>329.92500266000002</v>
          </cell>
          <cell r="BG247">
            <v>0</v>
          </cell>
          <cell r="BH247">
            <v>336.76135260000001</v>
          </cell>
          <cell r="BI247">
            <v>0</v>
          </cell>
          <cell r="BJ247">
            <v>346.84691165000004</v>
          </cell>
          <cell r="BK247">
            <v>0</v>
          </cell>
          <cell r="BL247">
            <v>338.325017</v>
          </cell>
          <cell r="BM247">
            <v>0</v>
          </cell>
          <cell r="BN247">
            <v>329.91316025999998</v>
          </cell>
          <cell r="BO247">
            <v>0</v>
          </cell>
          <cell r="BP247">
            <v>347.98008973000003</v>
          </cell>
          <cell r="BQ247">
            <v>0</v>
          </cell>
          <cell r="BR247">
            <v>347.98008973000003</v>
          </cell>
          <cell r="BS247">
            <v>0</v>
          </cell>
          <cell r="BT247">
            <v>347.98008973000003</v>
          </cell>
          <cell r="BU247">
            <v>0</v>
          </cell>
          <cell r="BV247">
            <v>354.53135083117303</v>
          </cell>
          <cell r="BW247">
            <v>0</v>
          </cell>
          <cell r="BX247">
            <v>354.53135083117303</v>
          </cell>
          <cell r="BY247">
            <v>0</v>
          </cell>
          <cell r="BZ247">
            <v>354.53135083117303</v>
          </cell>
          <cell r="CA247">
            <v>0</v>
          </cell>
          <cell r="CB247">
            <v>365.85847225362659</v>
          </cell>
          <cell r="CC247">
            <v>0</v>
          </cell>
          <cell r="CD247">
            <v>365.85847225362659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235.51391355887725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210.6865244443041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213.19519898200235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219.75942658448585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223.09046244390274</v>
          </cell>
          <cell r="HE247">
            <v>0</v>
          </cell>
          <cell r="HF247">
            <v>280.0302234699999</v>
          </cell>
          <cell r="HG247">
            <v>0</v>
          </cell>
          <cell r="HH247">
            <v>288.79916788999992</v>
          </cell>
          <cell r="HI247">
            <v>0</v>
          </cell>
          <cell r="HJ247">
            <v>306.49340287999996</v>
          </cell>
          <cell r="HK247">
            <v>0</v>
          </cell>
          <cell r="HL247">
            <v>327.59038801000003</v>
          </cell>
          <cell r="HM247">
            <v>0</v>
          </cell>
          <cell r="HN247">
            <v>327.59038801000003</v>
          </cell>
          <cell r="HO247">
            <v>0</v>
          </cell>
          <cell r="HP247">
            <v>341.24511628999994</v>
          </cell>
          <cell r="HQ247">
            <v>0</v>
          </cell>
          <cell r="HR247">
            <v>330.62123663</v>
          </cell>
          <cell r="HS247">
            <v>0</v>
          </cell>
          <cell r="HT247">
            <v>331.41318207</v>
          </cell>
          <cell r="HU247">
            <v>0</v>
          </cell>
          <cell r="HV247">
            <v>334.36034895</v>
          </cell>
          <cell r="HW247">
            <v>0</v>
          </cell>
          <cell r="HX247">
            <v>334.36034895</v>
          </cell>
          <cell r="HY247">
            <v>0</v>
          </cell>
          <cell r="HZ247">
            <v>346.84691165000004</v>
          </cell>
          <cell r="IA247">
            <v>0</v>
          </cell>
          <cell r="IB247">
            <v>347.98008973000003</v>
          </cell>
          <cell r="IC247">
            <v>0</v>
          </cell>
          <cell r="ID247">
            <v>354.53135083117303</v>
          </cell>
          <cell r="IE247">
            <v>0</v>
          </cell>
          <cell r="IF247">
            <v>365.85847225362659</v>
          </cell>
          <cell r="IG247">
            <v>0</v>
          </cell>
          <cell r="IH247">
            <v>365.85847225362659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O247">
            <v>0</v>
          </cell>
          <cell r="IP247">
            <v>0</v>
          </cell>
          <cell r="IQ247">
            <v>0</v>
          </cell>
          <cell r="IR247">
            <v>235.51391355887725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210.6865244443041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213.19519898200235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219.75942658448585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223.09046244390274</v>
          </cell>
          <cell r="KG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R247">
            <v>241</v>
          </cell>
          <cell r="KS247">
            <v>0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Z247">
            <v>241</v>
          </cell>
          <cell r="MX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X248">
            <v>0</v>
          </cell>
          <cell r="IY248">
            <v>0</v>
          </cell>
          <cell r="IZ248">
            <v>0</v>
          </cell>
          <cell r="JA248">
            <v>0</v>
          </cell>
          <cell r="JB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P248">
            <v>0</v>
          </cell>
          <cell r="JQ248">
            <v>0</v>
          </cell>
          <cell r="JR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I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R248">
            <v>242</v>
          </cell>
          <cell r="KS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Z248">
            <v>242</v>
          </cell>
          <cell r="MX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</row>
        <row r="249">
          <cell r="B249" t="str">
            <v>Convertible Preferred Stock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/>
          <cell r="CG249">
            <v>0</v>
          </cell>
          <cell r="CH249"/>
          <cell r="CI249">
            <v>0</v>
          </cell>
          <cell r="CJ249"/>
          <cell r="CK249">
            <v>0</v>
          </cell>
          <cell r="CL249"/>
          <cell r="CM249">
            <v>0</v>
          </cell>
          <cell r="CN249"/>
          <cell r="CO249">
            <v>0</v>
          </cell>
          <cell r="CP249"/>
          <cell r="CQ249">
            <v>0</v>
          </cell>
          <cell r="CR249"/>
          <cell r="CS249">
            <v>0</v>
          </cell>
          <cell r="CT249"/>
          <cell r="CU249">
            <v>0</v>
          </cell>
          <cell r="CV249"/>
          <cell r="CW249">
            <v>0</v>
          </cell>
          <cell r="CX249"/>
          <cell r="CY249">
            <v>0</v>
          </cell>
          <cell r="CZ249"/>
          <cell r="DA249">
            <v>0</v>
          </cell>
          <cell r="DB249"/>
          <cell r="DC249">
            <v>0</v>
          </cell>
          <cell r="DD249">
            <v>0</v>
          </cell>
          <cell r="DE249">
            <v>0</v>
          </cell>
          <cell r="DF249"/>
          <cell r="DG249">
            <v>0</v>
          </cell>
          <cell r="DH249"/>
          <cell r="DI249">
            <v>0</v>
          </cell>
          <cell r="DJ249"/>
          <cell r="DK249">
            <v>0</v>
          </cell>
          <cell r="DL249"/>
          <cell r="DM249">
            <v>0</v>
          </cell>
          <cell r="DN249"/>
          <cell r="DO249">
            <v>0</v>
          </cell>
          <cell r="DP249"/>
          <cell r="DQ249">
            <v>0</v>
          </cell>
          <cell r="DR249"/>
          <cell r="DS249">
            <v>0</v>
          </cell>
          <cell r="DT249"/>
          <cell r="DU249">
            <v>0</v>
          </cell>
          <cell r="DV249"/>
          <cell r="DW249">
            <v>0</v>
          </cell>
          <cell r="DX249"/>
          <cell r="DY249">
            <v>0</v>
          </cell>
          <cell r="DZ249"/>
          <cell r="EA249">
            <v>0</v>
          </cell>
          <cell r="EB249"/>
          <cell r="EC249">
            <v>0</v>
          </cell>
          <cell r="ED249">
            <v>0</v>
          </cell>
          <cell r="EE249">
            <v>0</v>
          </cell>
          <cell r="EF249"/>
          <cell r="EG249">
            <v>0</v>
          </cell>
          <cell r="EH249"/>
          <cell r="EI249">
            <v>0</v>
          </cell>
          <cell r="EJ249"/>
          <cell r="EK249">
            <v>0</v>
          </cell>
          <cell r="EL249"/>
          <cell r="EM249">
            <v>0</v>
          </cell>
          <cell r="EN249"/>
          <cell r="EO249">
            <v>0</v>
          </cell>
          <cell r="EP249"/>
          <cell r="EQ249">
            <v>0</v>
          </cell>
          <cell r="ER249"/>
          <cell r="ES249">
            <v>0</v>
          </cell>
          <cell r="ET249"/>
          <cell r="EU249">
            <v>0</v>
          </cell>
          <cell r="EV249"/>
          <cell r="EW249">
            <v>0</v>
          </cell>
          <cell r="EX249"/>
          <cell r="EY249">
            <v>0</v>
          </cell>
          <cell r="EZ249"/>
          <cell r="FA249">
            <v>0</v>
          </cell>
          <cell r="FB249"/>
          <cell r="FC249">
            <v>0</v>
          </cell>
          <cell r="FD249">
            <v>0</v>
          </cell>
          <cell r="FE249">
            <v>0</v>
          </cell>
          <cell r="FF249"/>
          <cell r="FG249">
            <v>0</v>
          </cell>
          <cell r="FH249"/>
          <cell r="FI249">
            <v>0</v>
          </cell>
          <cell r="FJ249"/>
          <cell r="FK249">
            <v>0</v>
          </cell>
          <cell r="FL249"/>
          <cell r="FM249">
            <v>0</v>
          </cell>
          <cell r="FN249"/>
          <cell r="FO249">
            <v>0</v>
          </cell>
          <cell r="FP249"/>
          <cell r="FQ249">
            <v>0</v>
          </cell>
          <cell r="FR249"/>
          <cell r="FS249">
            <v>0</v>
          </cell>
          <cell r="FT249"/>
          <cell r="FU249">
            <v>0</v>
          </cell>
          <cell r="FV249"/>
          <cell r="FW249">
            <v>0</v>
          </cell>
          <cell r="FX249"/>
          <cell r="FY249">
            <v>0</v>
          </cell>
          <cell r="FZ249"/>
          <cell r="GA249">
            <v>0</v>
          </cell>
          <cell r="GB249"/>
          <cell r="GC249">
            <v>0</v>
          </cell>
          <cell r="GD249">
            <v>0</v>
          </cell>
          <cell r="GE249">
            <v>0</v>
          </cell>
          <cell r="GF249"/>
          <cell r="GG249">
            <v>0</v>
          </cell>
          <cell r="GH249"/>
          <cell r="GI249">
            <v>0</v>
          </cell>
          <cell r="GJ249"/>
          <cell r="GK249">
            <v>0</v>
          </cell>
          <cell r="GL249"/>
          <cell r="GM249">
            <v>0</v>
          </cell>
          <cell r="GN249"/>
          <cell r="GO249">
            <v>0</v>
          </cell>
          <cell r="GP249"/>
          <cell r="GQ249">
            <v>0</v>
          </cell>
          <cell r="GR249"/>
          <cell r="GS249">
            <v>0</v>
          </cell>
          <cell r="GT249"/>
          <cell r="GU249">
            <v>0</v>
          </cell>
          <cell r="GV249"/>
          <cell r="GW249">
            <v>0</v>
          </cell>
          <cell r="GX249"/>
          <cell r="GY249">
            <v>0</v>
          </cell>
          <cell r="GZ249"/>
          <cell r="HA249">
            <v>0</v>
          </cell>
          <cell r="HB249"/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  <cell r="IJ249"/>
          <cell r="IK249">
            <v>0</v>
          </cell>
          <cell r="IL249"/>
          <cell r="IM249">
            <v>0</v>
          </cell>
          <cell r="IN249"/>
          <cell r="IO249">
            <v>0</v>
          </cell>
          <cell r="IP249"/>
          <cell r="IQ249">
            <v>0</v>
          </cell>
          <cell r="IR249">
            <v>0</v>
          </cell>
          <cell r="IS249">
            <v>0</v>
          </cell>
          <cell r="IT249"/>
          <cell r="IU249">
            <v>0</v>
          </cell>
          <cell r="IV249"/>
          <cell r="IW249">
            <v>0</v>
          </cell>
          <cell r="IX249"/>
          <cell r="IY249">
            <v>0</v>
          </cell>
          <cell r="IZ249"/>
          <cell r="JA249">
            <v>0</v>
          </cell>
          <cell r="JB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G249">
            <v>0</v>
          </cell>
          <cell r="JH249">
            <v>0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P249">
            <v>0</v>
          </cell>
          <cell r="JQ249">
            <v>0</v>
          </cell>
          <cell r="JR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R249">
            <v>243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Z249">
            <v>243</v>
          </cell>
          <cell r="MX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</row>
        <row r="250">
          <cell r="B250" t="str">
            <v>Stockholders' Equity</v>
          </cell>
          <cell r="C250">
            <v>0</v>
          </cell>
          <cell r="D250">
            <v>1353.799209</v>
          </cell>
          <cell r="E250">
            <v>0</v>
          </cell>
          <cell r="F250">
            <v>1362.583087</v>
          </cell>
          <cell r="G250">
            <v>0</v>
          </cell>
          <cell r="H250">
            <v>1385.5178759999999</v>
          </cell>
          <cell r="I250">
            <v>0</v>
          </cell>
          <cell r="J250">
            <v>1394.7441679999999</v>
          </cell>
          <cell r="K250">
            <v>0</v>
          </cell>
          <cell r="L250">
            <v>1406.6699430000001</v>
          </cell>
          <cell r="M250">
            <v>0</v>
          </cell>
          <cell r="N250">
            <v>1356.8286519999999</v>
          </cell>
          <cell r="O250">
            <v>0</v>
          </cell>
          <cell r="P250">
            <v>1371.0979090000001</v>
          </cell>
          <cell r="Q250">
            <v>0</v>
          </cell>
          <cell r="R250">
            <v>1376.275097</v>
          </cell>
          <cell r="S250">
            <v>0</v>
          </cell>
          <cell r="T250">
            <v>1311.582435</v>
          </cell>
          <cell r="U250">
            <v>0</v>
          </cell>
          <cell r="V250">
            <v>1319.3697079999999</v>
          </cell>
          <cell r="W250">
            <v>0</v>
          </cell>
          <cell r="X250">
            <v>1325.0644742300001</v>
          </cell>
          <cell r="Y250">
            <v>0</v>
          </cell>
          <cell r="Z250">
            <v>1337.323551</v>
          </cell>
          <cell r="AA250">
            <v>0</v>
          </cell>
          <cell r="AB250">
            <v>1359.2084950000001</v>
          </cell>
          <cell r="AC250">
            <v>0</v>
          </cell>
          <cell r="AD250">
            <v>1359.2084950000001</v>
          </cell>
          <cell r="AE250">
            <v>0</v>
          </cell>
          <cell r="AF250">
            <v>1373.999595</v>
          </cell>
          <cell r="AG250">
            <v>0</v>
          </cell>
          <cell r="AH250">
            <v>1401.7717070000001</v>
          </cell>
          <cell r="AI250">
            <v>0</v>
          </cell>
          <cell r="AJ250">
            <v>1413.3598750000001</v>
          </cell>
          <cell r="AK250">
            <v>0</v>
          </cell>
          <cell r="AL250">
            <v>1427.7615330000001</v>
          </cell>
          <cell r="AM250">
            <v>0</v>
          </cell>
          <cell r="AN250">
            <v>1421.884045</v>
          </cell>
          <cell r="AO250">
            <v>0</v>
          </cell>
          <cell r="AP250">
            <v>1433.49861644</v>
          </cell>
          <cell r="AQ250">
            <v>0</v>
          </cell>
          <cell r="AR250">
            <v>1450.9803039999999</v>
          </cell>
          <cell r="AS250">
            <v>0</v>
          </cell>
          <cell r="AT250">
            <v>1456.7603449999999</v>
          </cell>
          <cell r="AU250">
            <v>0</v>
          </cell>
          <cell r="AV250">
            <v>1460.798389</v>
          </cell>
          <cell r="AW250">
            <v>0</v>
          </cell>
          <cell r="AX250">
            <v>1465.934587</v>
          </cell>
          <cell r="AY250">
            <v>0</v>
          </cell>
          <cell r="AZ250">
            <v>1460.0753729999999</v>
          </cell>
          <cell r="BA250">
            <v>0</v>
          </cell>
          <cell r="BB250">
            <v>1469.8629129999999</v>
          </cell>
          <cell r="BC250">
            <v>0</v>
          </cell>
          <cell r="BD250">
            <v>1469.8629129999999</v>
          </cell>
          <cell r="BE250">
            <v>0</v>
          </cell>
          <cell r="BF250">
            <v>1479.5624190000001</v>
          </cell>
          <cell r="BG250">
            <v>0</v>
          </cell>
          <cell r="BH250">
            <v>1487.18993</v>
          </cell>
          <cell r="BI250">
            <v>0</v>
          </cell>
          <cell r="BJ250">
            <v>1494.115012</v>
          </cell>
          <cell r="BK250">
            <v>0</v>
          </cell>
          <cell r="BL250">
            <v>1507.832418</v>
          </cell>
          <cell r="BM250">
            <v>0</v>
          </cell>
          <cell r="BN250">
            <v>1307.3695110000001</v>
          </cell>
          <cell r="BO250">
            <v>0</v>
          </cell>
          <cell r="BP250">
            <v>1326.2588559999999</v>
          </cell>
          <cell r="BQ250">
            <v>0</v>
          </cell>
          <cell r="BR250">
            <v>1322.8117470590764</v>
          </cell>
          <cell r="BS250">
            <v>0</v>
          </cell>
          <cell r="BT250">
            <v>1333.4550723630073</v>
          </cell>
          <cell r="BU250">
            <v>0</v>
          </cell>
          <cell r="BV250">
            <v>1350.2636642269445</v>
          </cell>
          <cell r="BW250">
            <v>0</v>
          </cell>
          <cell r="BX250">
            <v>1353.6934256477634</v>
          </cell>
          <cell r="BY250">
            <v>0</v>
          </cell>
          <cell r="BZ250">
            <v>1366.9394983883965</v>
          </cell>
          <cell r="CA250">
            <v>0</v>
          </cell>
          <cell r="CB250">
            <v>1394.2113728308248</v>
          </cell>
          <cell r="CC250">
            <v>0</v>
          </cell>
          <cell r="CD250">
            <v>1394.2113728308248</v>
          </cell>
          <cell r="CE250">
            <v>0</v>
          </cell>
          <cell r="CF250"/>
          <cell r="CG250">
            <v>0</v>
          </cell>
          <cell r="CH250"/>
          <cell r="CI250">
            <v>0</v>
          </cell>
          <cell r="CJ250"/>
          <cell r="CK250">
            <v>0</v>
          </cell>
          <cell r="CL250"/>
          <cell r="CM250">
            <v>0</v>
          </cell>
          <cell r="CN250"/>
          <cell r="CO250">
            <v>0</v>
          </cell>
          <cell r="CP250"/>
          <cell r="CQ250">
            <v>0</v>
          </cell>
          <cell r="CR250"/>
          <cell r="CS250">
            <v>0</v>
          </cell>
          <cell r="CT250"/>
          <cell r="CU250">
            <v>0</v>
          </cell>
          <cell r="CV250"/>
          <cell r="CW250">
            <v>0</v>
          </cell>
          <cell r="CX250"/>
          <cell r="CY250">
            <v>0</v>
          </cell>
          <cell r="CZ250"/>
          <cell r="DA250">
            <v>0</v>
          </cell>
          <cell r="DB250"/>
          <cell r="DC250">
            <v>0</v>
          </cell>
          <cell r="DD250">
            <v>1553.5098554907074</v>
          </cell>
          <cell r="DE250">
            <v>0</v>
          </cell>
          <cell r="DF250"/>
          <cell r="DG250">
            <v>0</v>
          </cell>
          <cell r="DH250"/>
          <cell r="DI250">
            <v>0</v>
          </cell>
          <cell r="DJ250"/>
          <cell r="DK250">
            <v>0</v>
          </cell>
          <cell r="DL250"/>
          <cell r="DM250">
            <v>0</v>
          </cell>
          <cell r="DN250"/>
          <cell r="DO250">
            <v>0</v>
          </cell>
          <cell r="DP250"/>
          <cell r="DQ250">
            <v>0</v>
          </cell>
          <cell r="DR250"/>
          <cell r="DS250">
            <v>0</v>
          </cell>
          <cell r="DT250"/>
          <cell r="DU250">
            <v>0</v>
          </cell>
          <cell r="DV250"/>
          <cell r="DW250">
            <v>0</v>
          </cell>
          <cell r="DX250"/>
          <cell r="DY250">
            <v>0</v>
          </cell>
          <cell r="DZ250"/>
          <cell r="EA250">
            <v>0</v>
          </cell>
          <cell r="EB250"/>
          <cell r="EC250">
            <v>0</v>
          </cell>
          <cell r="ED250">
            <v>1745.2962937673776</v>
          </cell>
          <cell r="EE250">
            <v>0</v>
          </cell>
          <cell r="EF250"/>
          <cell r="EG250">
            <v>0</v>
          </cell>
          <cell r="EH250"/>
          <cell r="EI250">
            <v>0</v>
          </cell>
          <cell r="EJ250"/>
          <cell r="EK250">
            <v>0</v>
          </cell>
          <cell r="EL250"/>
          <cell r="EM250">
            <v>0</v>
          </cell>
          <cell r="EN250"/>
          <cell r="EO250">
            <v>0</v>
          </cell>
          <cell r="EP250"/>
          <cell r="EQ250">
            <v>0</v>
          </cell>
          <cell r="ER250"/>
          <cell r="ES250">
            <v>0</v>
          </cell>
          <cell r="ET250"/>
          <cell r="EU250">
            <v>0</v>
          </cell>
          <cell r="EV250"/>
          <cell r="EW250">
            <v>0</v>
          </cell>
          <cell r="EX250"/>
          <cell r="EY250">
            <v>0</v>
          </cell>
          <cell r="EZ250"/>
          <cell r="FA250">
            <v>0</v>
          </cell>
          <cell r="FB250"/>
          <cell r="FC250">
            <v>0</v>
          </cell>
          <cell r="FD250">
            <v>1975.9590482651668</v>
          </cell>
          <cell r="FE250">
            <v>0</v>
          </cell>
          <cell r="FF250"/>
          <cell r="FG250">
            <v>0</v>
          </cell>
          <cell r="FH250"/>
          <cell r="FI250">
            <v>0</v>
          </cell>
          <cell r="FJ250"/>
          <cell r="FK250">
            <v>0</v>
          </cell>
          <cell r="FL250"/>
          <cell r="FM250">
            <v>0</v>
          </cell>
          <cell r="FN250"/>
          <cell r="FO250">
            <v>0</v>
          </cell>
          <cell r="FP250"/>
          <cell r="FQ250">
            <v>0</v>
          </cell>
          <cell r="FR250"/>
          <cell r="FS250">
            <v>0</v>
          </cell>
          <cell r="FT250"/>
          <cell r="FU250">
            <v>0</v>
          </cell>
          <cell r="FV250"/>
          <cell r="FW250">
            <v>0</v>
          </cell>
          <cell r="FX250"/>
          <cell r="FY250">
            <v>0</v>
          </cell>
          <cell r="FZ250"/>
          <cell r="GA250">
            <v>0</v>
          </cell>
          <cell r="GB250"/>
          <cell r="GC250">
            <v>0</v>
          </cell>
          <cell r="GD250">
            <v>2231.3606276622863</v>
          </cell>
          <cell r="GE250">
            <v>0</v>
          </cell>
          <cell r="GF250"/>
          <cell r="GG250">
            <v>0</v>
          </cell>
          <cell r="GH250"/>
          <cell r="GI250">
            <v>0</v>
          </cell>
          <cell r="GJ250"/>
          <cell r="GK250">
            <v>0</v>
          </cell>
          <cell r="GL250"/>
          <cell r="GM250">
            <v>0</v>
          </cell>
          <cell r="GN250"/>
          <cell r="GO250">
            <v>0</v>
          </cell>
          <cell r="GP250"/>
          <cell r="GQ250">
            <v>0</v>
          </cell>
          <cell r="GR250"/>
          <cell r="GS250">
            <v>0</v>
          </cell>
          <cell r="GT250"/>
          <cell r="GU250">
            <v>0</v>
          </cell>
          <cell r="GV250"/>
          <cell r="GW250">
            <v>0</v>
          </cell>
          <cell r="GX250"/>
          <cell r="GY250">
            <v>0</v>
          </cell>
          <cell r="GZ250"/>
          <cell r="HA250">
            <v>0</v>
          </cell>
          <cell r="HB250"/>
          <cell r="HC250">
            <v>0</v>
          </cell>
          <cell r="HD250">
            <v>2515.2302836600247</v>
          </cell>
          <cell r="HE250">
            <v>0</v>
          </cell>
          <cell r="HF250">
            <v>1394.7441679999999</v>
          </cell>
          <cell r="HG250">
            <v>0</v>
          </cell>
          <cell r="HH250">
            <v>1371.0979090000001</v>
          </cell>
          <cell r="HI250">
            <v>0</v>
          </cell>
          <cell r="HJ250">
            <v>1319.3697079999999</v>
          </cell>
          <cell r="HK250">
            <v>0</v>
          </cell>
          <cell r="HL250">
            <v>1359.2084950000001</v>
          </cell>
          <cell r="HM250">
            <v>0</v>
          </cell>
          <cell r="HN250">
            <v>1359.2084950000001</v>
          </cell>
          <cell r="HO250">
            <v>0</v>
          </cell>
          <cell r="HP250">
            <v>1413.3598750000001</v>
          </cell>
          <cell r="HQ250">
            <v>0</v>
          </cell>
          <cell r="HR250">
            <v>1433.49861644</v>
          </cell>
          <cell r="HS250">
            <v>0</v>
          </cell>
          <cell r="HT250">
            <v>1460.798389</v>
          </cell>
          <cell r="HU250">
            <v>0</v>
          </cell>
          <cell r="HV250">
            <v>1469.8629129999999</v>
          </cell>
          <cell r="HW250">
            <v>0</v>
          </cell>
          <cell r="HX250">
            <v>1469.8629129999999</v>
          </cell>
          <cell r="HY250">
            <v>0</v>
          </cell>
          <cell r="HZ250">
            <v>1494.115012</v>
          </cell>
          <cell r="IA250">
            <v>0</v>
          </cell>
          <cell r="IB250">
            <v>1326.2588559999999</v>
          </cell>
          <cell r="IC250">
            <v>0</v>
          </cell>
          <cell r="ID250">
            <v>1350.2636642269445</v>
          </cell>
          <cell r="IE250">
            <v>0</v>
          </cell>
          <cell r="IF250">
            <v>1394.2113728308248</v>
          </cell>
          <cell r="IG250">
            <v>0</v>
          </cell>
          <cell r="IH250">
            <v>1394.2113728308248</v>
          </cell>
          <cell r="II250">
            <v>0</v>
          </cell>
          <cell r="IJ250"/>
          <cell r="IK250">
            <v>0</v>
          </cell>
          <cell r="IL250"/>
          <cell r="IM250">
            <v>0</v>
          </cell>
          <cell r="IN250"/>
          <cell r="IO250">
            <v>0</v>
          </cell>
          <cell r="IP250"/>
          <cell r="IQ250">
            <v>0</v>
          </cell>
          <cell r="IR250">
            <v>1553.5098554907074</v>
          </cell>
          <cell r="IS250">
            <v>0</v>
          </cell>
          <cell r="IT250"/>
          <cell r="IU250">
            <v>0</v>
          </cell>
          <cell r="IV250"/>
          <cell r="IW250">
            <v>0</v>
          </cell>
          <cell r="IX250"/>
          <cell r="IY250">
            <v>0</v>
          </cell>
          <cell r="IZ250"/>
          <cell r="JA250">
            <v>0</v>
          </cell>
          <cell r="JB250">
            <v>1745.2962937673776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1975.9590482651668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2231.3606276622863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2515.2302836600247</v>
          </cell>
          <cell r="KG250">
            <v>0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R250">
            <v>244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Z250">
            <v>244</v>
          </cell>
          <cell r="MX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</row>
        <row r="251">
          <cell r="B251" t="str">
            <v>Total Equity</v>
          </cell>
          <cell r="C251">
            <v>0</v>
          </cell>
          <cell r="D251">
            <v>1353.799209</v>
          </cell>
          <cell r="E251">
            <v>0</v>
          </cell>
          <cell r="F251">
            <v>1362.583087</v>
          </cell>
          <cell r="G251">
            <v>0</v>
          </cell>
          <cell r="H251">
            <v>1385.5178759999999</v>
          </cell>
          <cell r="I251">
            <v>0</v>
          </cell>
          <cell r="J251">
            <v>1394.7441679999999</v>
          </cell>
          <cell r="K251">
            <v>0</v>
          </cell>
          <cell r="L251">
            <v>1406.6699430000001</v>
          </cell>
          <cell r="M251">
            <v>0</v>
          </cell>
          <cell r="N251">
            <v>1356.8286519999999</v>
          </cell>
          <cell r="O251">
            <v>0</v>
          </cell>
          <cell r="P251">
            <v>1371.0979090000001</v>
          </cell>
          <cell r="Q251">
            <v>0</v>
          </cell>
          <cell r="R251">
            <v>1376.275097</v>
          </cell>
          <cell r="S251">
            <v>0</v>
          </cell>
          <cell r="T251">
            <v>1311.582435</v>
          </cell>
          <cell r="U251">
            <v>0</v>
          </cell>
          <cell r="V251">
            <v>1319.3697079999999</v>
          </cell>
          <cell r="W251">
            <v>0</v>
          </cell>
          <cell r="X251">
            <v>1325.0644742300001</v>
          </cell>
          <cell r="Y251">
            <v>0</v>
          </cell>
          <cell r="Z251">
            <v>1337.323551</v>
          </cell>
          <cell r="AA251">
            <v>0</v>
          </cell>
          <cell r="AB251">
            <v>1359.2084950000001</v>
          </cell>
          <cell r="AC251">
            <v>0</v>
          </cell>
          <cell r="AD251">
            <v>1359.2084950000001</v>
          </cell>
          <cell r="AE251">
            <v>0</v>
          </cell>
          <cell r="AF251">
            <v>1373.999595</v>
          </cell>
          <cell r="AG251">
            <v>0</v>
          </cell>
          <cell r="AH251">
            <v>1401.7717070000001</v>
          </cell>
          <cell r="AI251">
            <v>0</v>
          </cell>
          <cell r="AJ251">
            <v>1413.3598750000001</v>
          </cell>
          <cell r="AK251">
            <v>0</v>
          </cell>
          <cell r="AL251">
            <v>1427.7615330000001</v>
          </cell>
          <cell r="AM251">
            <v>0</v>
          </cell>
          <cell r="AN251">
            <v>1421.884045</v>
          </cell>
          <cell r="AO251">
            <v>0</v>
          </cell>
          <cell r="AP251">
            <v>1433.49861644</v>
          </cell>
          <cell r="AQ251">
            <v>0</v>
          </cell>
          <cell r="AR251">
            <v>1450.9803039999999</v>
          </cell>
          <cell r="AS251">
            <v>0</v>
          </cell>
          <cell r="AT251">
            <v>1456.7603449999999</v>
          </cell>
          <cell r="AU251">
            <v>0</v>
          </cell>
          <cell r="AV251">
            <v>1460.798389</v>
          </cell>
          <cell r="AW251">
            <v>0</v>
          </cell>
          <cell r="AX251">
            <v>1465.934587</v>
          </cell>
          <cell r="AY251">
            <v>0</v>
          </cell>
          <cell r="AZ251">
            <v>1460.0753729999999</v>
          </cell>
          <cell r="BA251">
            <v>0</v>
          </cell>
          <cell r="BB251">
            <v>1469.8629129999999</v>
          </cell>
          <cell r="BC251">
            <v>0</v>
          </cell>
          <cell r="BD251">
            <v>1469.8629129999999</v>
          </cell>
          <cell r="BE251">
            <v>0</v>
          </cell>
          <cell r="BF251">
            <v>1479.5624190000001</v>
          </cell>
          <cell r="BG251">
            <v>0</v>
          </cell>
          <cell r="BH251">
            <v>1487.18993</v>
          </cell>
          <cell r="BI251">
            <v>0</v>
          </cell>
          <cell r="BJ251">
            <v>1494.115012</v>
          </cell>
          <cell r="BK251">
            <v>0</v>
          </cell>
          <cell r="BL251">
            <v>1507.832418</v>
          </cell>
          <cell r="BM251">
            <v>0</v>
          </cell>
          <cell r="BN251">
            <v>1307.3695110000001</v>
          </cell>
          <cell r="BO251">
            <v>0</v>
          </cell>
          <cell r="BP251">
            <v>1326.2588559999999</v>
          </cell>
          <cell r="BQ251">
            <v>0</v>
          </cell>
          <cell r="BR251">
            <v>1322.8117470590764</v>
          </cell>
          <cell r="BS251">
            <v>0</v>
          </cell>
          <cell r="BT251">
            <v>1333.4550723630073</v>
          </cell>
          <cell r="BU251">
            <v>0</v>
          </cell>
          <cell r="BV251">
            <v>1350.2636642269445</v>
          </cell>
          <cell r="BW251">
            <v>0</v>
          </cell>
          <cell r="BX251">
            <v>1353.6934256477634</v>
          </cell>
          <cell r="BY251">
            <v>0</v>
          </cell>
          <cell r="BZ251">
            <v>1366.9394983883965</v>
          </cell>
          <cell r="CA251">
            <v>0</v>
          </cell>
          <cell r="CB251">
            <v>1394.2113728308248</v>
          </cell>
          <cell r="CC251">
            <v>0</v>
          </cell>
          <cell r="CD251">
            <v>1394.2113728308248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1553.5098554907074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1745.2962937673776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1975.9590482651668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2231.3606276622863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2515.2302836600247</v>
          </cell>
          <cell r="HE251">
            <v>0</v>
          </cell>
          <cell r="HF251">
            <v>1394.7441679999999</v>
          </cell>
          <cell r="HG251">
            <v>0</v>
          </cell>
          <cell r="HH251">
            <v>1371.0979090000001</v>
          </cell>
          <cell r="HI251">
            <v>0</v>
          </cell>
          <cell r="HJ251">
            <v>1319.3697079999999</v>
          </cell>
          <cell r="HK251">
            <v>0</v>
          </cell>
          <cell r="HL251">
            <v>1359.2084950000001</v>
          </cell>
          <cell r="HM251">
            <v>0</v>
          </cell>
          <cell r="HN251">
            <v>1359.2084950000001</v>
          </cell>
          <cell r="HO251">
            <v>0</v>
          </cell>
          <cell r="HP251">
            <v>1413.3598750000001</v>
          </cell>
          <cell r="HQ251">
            <v>0</v>
          </cell>
          <cell r="HR251">
            <v>1433.49861644</v>
          </cell>
          <cell r="HS251">
            <v>0</v>
          </cell>
          <cell r="HT251">
            <v>1460.798389</v>
          </cell>
          <cell r="HU251">
            <v>0</v>
          </cell>
          <cell r="HV251">
            <v>1469.8629129999999</v>
          </cell>
          <cell r="HW251">
            <v>0</v>
          </cell>
          <cell r="HX251">
            <v>1469.8629129999999</v>
          </cell>
          <cell r="HY251">
            <v>0</v>
          </cell>
          <cell r="HZ251">
            <v>1494.115012</v>
          </cell>
          <cell r="IA251">
            <v>0</v>
          </cell>
          <cell r="IB251">
            <v>1326.2588559999999</v>
          </cell>
          <cell r="IC251">
            <v>0</v>
          </cell>
          <cell r="ID251">
            <v>1350.2636642269445</v>
          </cell>
          <cell r="IE251">
            <v>0</v>
          </cell>
          <cell r="IF251">
            <v>1394.2113728308248</v>
          </cell>
          <cell r="IG251">
            <v>0</v>
          </cell>
          <cell r="IH251">
            <v>1394.2113728308248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1553.5098554907074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1745.2962937673776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1975.9590482651668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2231.3606276622863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2515.2302836600247</v>
          </cell>
          <cell r="KG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R251">
            <v>245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Z251">
            <v>245</v>
          </cell>
          <cell r="MX251">
            <v>0</v>
          </cell>
          <cell r="NH251">
            <v>0</v>
          </cell>
          <cell r="NI251">
            <v>0</v>
          </cell>
          <cell r="NJ251">
            <v>0</v>
          </cell>
          <cell r="NK251">
            <v>0</v>
          </cell>
        </row>
        <row r="252">
          <cell r="B252">
            <v>0</v>
          </cell>
          <cell r="C252">
            <v>0</v>
          </cell>
          <cell r="D252"/>
          <cell r="E252">
            <v>0</v>
          </cell>
          <cell r="F252"/>
          <cell r="G252">
            <v>0</v>
          </cell>
          <cell r="H252"/>
          <cell r="I252">
            <v>0</v>
          </cell>
          <cell r="J252"/>
          <cell r="K252">
            <v>0</v>
          </cell>
          <cell r="L252"/>
          <cell r="M252">
            <v>0</v>
          </cell>
          <cell r="N252"/>
          <cell r="O252">
            <v>0</v>
          </cell>
          <cell r="P252"/>
          <cell r="Q252">
            <v>0</v>
          </cell>
          <cell r="R252"/>
          <cell r="S252">
            <v>0</v>
          </cell>
          <cell r="T252"/>
          <cell r="U252">
            <v>0</v>
          </cell>
          <cell r="V252"/>
          <cell r="W252">
            <v>0</v>
          </cell>
          <cell r="X252"/>
          <cell r="Y252">
            <v>0</v>
          </cell>
          <cell r="Z252"/>
          <cell r="AA252">
            <v>0</v>
          </cell>
          <cell r="AB252"/>
          <cell r="AC252">
            <v>0</v>
          </cell>
          <cell r="AD252"/>
          <cell r="AE252">
            <v>0</v>
          </cell>
          <cell r="AF252"/>
          <cell r="AG252">
            <v>0</v>
          </cell>
          <cell r="AH252"/>
          <cell r="AI252">
            <v>0</v>
          </cell>
          <cell r="AJ252"/>
          <cell r="AK252">
            <v>0</v>
          </cell>
          <cell r="AL252"/>
          <cell r="AM252">
            <v>0</v>
          </cell>
          <cell r="AN252"/>
          <cell r="AO252">
            <v>0</v>
          </cell>
          <cell r="AP252"/>
          <cell r="AQ252">
            <v>0</v>
          </cell>
          <cell r="AR252"/>
          <cell r="AS252">
            <v>0</v>
          </cell>
          <cell r="AT252"/>
          <cell r="AU252">
            <v>0</v>
          </cell>
          <cell r="AV252"/>
          <cell r="AW252">
            <v>0</v>
          </cell>
          <cell r="AX252"/>
          <cell r="AY252">
            <v>0</v>
          </cell>
          <cell r="AZ252"/>
          <cell r="BA252">
            <v>0</v>
          </cell>
          <cell r="BB252"/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/>
          <cell r="BI252">
            <v>0</v>
          </cell>
          <cell r="BJ252"/>
          <cell r="BK252">
            <v>0</v>
          </cell>
          <cell r="BL252"/>
          <cell r="BM252">
            <v>0</v>
          </cell>
          <cell r="BN252"/>
          <cell r="BO252">
            <v>0</v>
          </cell>
          <cell r="BP252"/>
          <cell r="BQ252">
            <v>0</v>
          </cell>
          <cell r="BR252"/>
          <cell r="BS252">
            <v>0</v>
          </cell>
          <cell r="BT252"/>
          <cell r="BU252">
            <v>0</v>
          </cell>
          <cell r="BV252"/>
          <cell r="BW252">
            <v>0</v>
          </cell>
          <cell r="BX252"/>
          <cell r="BY252">
            <v>0</v>
          </cell>
          <cell r="BZ252"/>
          <cell r="CA252">
            <v>0</v>
          </cell>
          <cell r="CB252"/>
          <cell r="CC252">
            <v>0</v>
          </cell>
          <cell r="CD252"/>
          <cell r="CE252">
            <v>0</v>
          </cell>
          <cell r="CF252"/>
          <cell r="CG252">
            <v>0</v>
          </cell>
          <cell r="CH252"/>
          <cell r="CI252">
            <v>0</v>
          </cell>
          <cell r="CJ252"/>
          <cell r="CK252">
            <v>0</v>
          </cell>
          <cell r="CL252"/>
          <cell r="CM252">
            <v>0</v>
          </cell>
          <cell r="CN252"/>
          <cell r="CO252">
            <v>0</v>
          </cell>
          <cell r="CP252"/>
          <cell r="CQ252">
            <v>0</v>
          </cell>
          <cell r="CR252"/>
          <cell r="CS252">
            <v>0</v>
          </cell>
          <cell r="CT252"/>
          <cell r="CU252">
            <v>0</v>
          </cell>
          <cell r="CV252"/>
          <cell r="CW252">
            <v>0</v>
          </cell>
          <cell r="CX252"/>
          <cell r="CY252">
            <v>0</v>
          </cell>
          <cell r="CZ252"/>
          <cell r="DA252">
            <v>0</v>
          </cell>
          <cell r="DB252"/>
          <cell r="DC252">
            <v>0</v>
          </cell>
          <cell r="DD252"/>
          <cell r="DE252">
            <v>0</v>
          </cell>
          <cell r="DF252"/>
          <cell r="DG252">
            <v>0</v>
          </cell>
          <cell r="DH252"/>
          <cell r="DI252">
            <v>0</v>
          </cell>
          <cell r="DJ252"/>
          <cell r="DK252">
            <v>0</v>
          </cell>
          <cell r="DL252"/>
          <cell r="DM252">
            <v>0</v>
          </cell>
          <cell r="DN252"/>
          <cell r="DO252">
            <v>0</v>
          </cell>
          <cell r="DP252"/>
          <cell r="DQ252">
            <v>0</v>
          </cell>
          <cell r="DR252"/>
          <cell r="DS252">
            <v>0</v>
          </cell>
          <cell r="DT252"/>
          <cell r="DU252">
            <v>0</v>
          </cell>
          <cell r="DV252"/>
          <cell r="DW252">
            <v>0</v>
          </cell>
          <cell r="DX252"/>
          <cell r="DY252">
            <v>0</v>
          </cell>
          <cell r="DZ252"/>
          <cell r="EA252">
            <v>0</v>
          </cell>
          <cell r="EB252"/>
          <cell r="EC252">
            <v>0</v>
          </cell>
          <cell r="ED252"/>
          <cell r="EE252">
            <v>0</v>
          </cell>
          <cell r="EF252"/>
          <cell r="EG252">
            <v>0</v>
          </cell>
          <cell r="EH252"/>
          <cell r="EI252">
            <v>0</v>
          </cell>
          <cell r="EJ252"/>
          <cell r="EK252">
            <v>0</v>
          </cell>
          <cell r="EL252"/>
          <cell r="EM252">
            <v>0</v>
          </cell>
          <cell r="EN252"/>
          <cell r="EO252">
            <v>0</v>
          </cell>
          <cell r="EP252"/>
          <cell r="EQ252">
            <v>0</v>
          </cell>
          <cell r="ER252"/>
          <cell r="ES252">
            <v>0</v>
          </cell>
          <cell r="ET252"/>
          <cell r="EU252">
            <v>0</v>
          </cell>
          <cell r="EV252"/>
          <cell r="EW252">
            <v>0</v>
          </cell>
          <cell r="EX252"/>
          <cell r="EY252">
            <v>0</v>
          </cell>
          <cell r="EZ252"/>
          <cell r="FA252">
            <v>0</v>
          </cell>
          <cell r="FB252"/>
          <cell r="FC252">
            <v>0</v>
          </cell>
          <cell r="FD252"/>
          <cell r="FE252">
            <v>0</v>
          </cell>
          <cell r="FF252"/>
          <cell r="FG252">
            <v>0</v>
          </cell>
          <cell r="FH252"/>
          <cell r="FI252">
            <v>0</v>
          </cell>
          <cell r="FJ252"/>
          <cell r="FK252">
            <v>0</v>
          </cell>
          <cell r="FL252"/>
          <cell r="FM252">
            <v>0</v>
          </cell>
          <cell r="FN252"/>
          <cell r="FO252">
            <v>0</v>
          </cell>
          <cell r="FP252"/>
          <cell r="FQ252">
            <v>0</v>
          </cell>
          <cell r="FR252"/>
          <cell r="FS252">
            <v>0</v>
          </cell>
          <cell r="FT252"/>
          <cell r="FU252">
            <v>0</v>
          </cell>
          <cell r="FV252"/>
          <cell r="FW252">
            <v>0</v>
          </cell>
          <cell r="FX252"/>
          <cell r="FY252">
            <v>0</v>
          </cell>
          <cell r="FZ252"/>
          <cell r="GA252">
            <v>0</v>
          </cell>
          <cell r="GB252"/>
          <cell r="GC252">
            <v>0</v>
          </cell>
          <cell r="GD252"/>
          <cell r="GE252">
            <v>0</v>
          </cell>
          <cell r="GF252"/>
          <cell r="GG252">
            <v>0</v>
          </cell>
          <cell r="GH252"/>
          <cell r="GI252">
            <v>0</v>
          </cell>
          <cell r="GJ252"/>
          <cell r="GK252">
            <v>0</v>
          </cell>
          <cell r="GL252"/>
          <cell r="GM252">
            <v>0</v>
          </cell>
          <cell r="GN252"/>
          <cell r="GO252">
            <v>0</v>
          </cell>
          <cell r="GP252"/>
          <cell r="GQ252">
            <v>0</v>
          </cell>
          <cell r="GR252"/>
          <cell r="GS252">
            <v>0</v>
          </cell>
          <cell r="GT252"/>
          <cell r="GU252">
            <v>0</v>
          </cell>
          <cell r="GV252"/>
          <cell r="GW252">
            <v>0</v>
          </cell>
          <cell r="GX252"/>
          <cell r="GY252">
            <v>0</v>
          </cell>
          <cell r="GZ252"/>
          <cell r="HA252">
            <v>0</v>
          </cell>
          <cell r="HB252"/>
          <cell r="HC252">
            <v>0</v>
          </cell>
          <cell r="HD252"/>
          <cell r="HE252">
            <v>0</v>
          </cell>
          <cell r="HF252"/>
          <cell r="HG252">
            <v>0</v>
          </cell>
          <cell r="HH252"/>
          <cell r="HI252">
            <v>0</v>
          </cell>
          <cell r="HJ252"/>
          <cell r="HK252">
            <v>0</v>
          </cell>
          <cell r="HL252"/>
          <cell r="HM252">
            <v>0</v>
          </cell>
          <cell r="HN252"/>
          <cell r="HO252">
            <v>0</v>
          </cell>
          <cell r="HP252"/>
          <cell r="HQ252">
            <v>0</v>
          </cell>
          <cell r="HR252"/>
          <cell r="HS252">
            <v>0</v>
          </cell>
          <cell r="HT252"/>
          <cell r="HU252">
            <v>0</v>
          </cell>
          <cell r="HV252"/>
          <cell r="HW252">
            <v>0</v>
          </cell>
          <cell r="HX252"/>
          <cell r="HY252">
            <v>0</v>
          </cell>
          <cell r="HZ252"/>
          <cell r="IA252">
            <v>0</v>
          </cell>
          <cell r="IB252"/>
          <cell r="IC252">
            <v>0</v>
          </cell>
          <cell r="ID252"/>
          <cell r="IE252">
            <v>0</v>
          </cell>
          <cell r="IF252"/>
          <cell r="IG252">
            <v>0</v>
          </cell>
          <cell r="IH252"/>
          <cell r="II252">
            <v>0</v>
          </cell>
          <cell r="IJ252"/>
          <cell r="IK252">
            <v>0</v>
          </cell>
          <cell r="IL252"/>
          <cell r="IM252">
            <v>0</v>
          </cell>
          <cell r="IN252"/>
          <cell r="IO252">
            <v>0</v>
          </cell>
          <cell r="IP252"/>
          <cell r="IQ252">
            <v>0</v>
          </cell>
          <cell r="IR252"/>
          <cell r="IS252">
            <v>0</v>
          </cell>
          <cell r="IT252"/>
          <cell r="IU252">
            <v>0</v>
          </cell>
          <cell r="IV252"/>
          <cell r="IW252">
            <v>0</v>
          </cell>
          <cell r="IX252"/>
          <cell r="IY252">
            <v>0</v>
          </cell>
          <cell r="IZ252"/>
          <cell r="JA252">
            <v>0</v>
          </cell>
          <cell r="JB252"/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/>
          <cell r="JM252">
            <v>0</v>
          </cell>
          <cell r="JN252">
            <v>0</v>
          </cell>
          <cell r="JO252">
            <v>0</v>
          </cell>
          <cell r="JP252">
            <v>0</v>
          </cell>
          <cell r="JQ252">
            <v>0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/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C252">
            <v>0</v>
          </cell>
          <cell r="KD252">
            <v>0</v>
          </cell>
          <cell r="KE252">
            <v>0</v>
          </cell>
          <cell r="KF252"/>
          <cell r="KG252">
            <v>0</v>
          </cell>
          <cell r="KI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R252">
            <v>246</v>
          </cell>
          <cell r="KS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A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M252">
            <v>0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R252">
            <v>0</v>
          </cell>
          <cell r="LS252">
            <v>0</v>
          </cell>
          <cell r="LT252">
            <v>0</v>
          </cell>
          <cell r="LU252">
            <v>0</v>
          </cell>
          <cell r="LV252">
            <v>0</v>
          </cell>
          <cell r="LW252">
            <v>0</v>
          </cell>
          <cell r="LZ252">
            <v>246</v>
          </cell>
          <cell r="MX252">
            <v>0</v>
          </cell>
          <cell r="NH252">
            <v>0</v>
          </cell>
          <cell r="NI252">
            <v>0</v>
          </cell>
          <cell r="NJ252">
            <v>0</v>
          </cell>
          <cell r="NK252">
            <v>0</v>
          </cell>
        </row>
        <row r="253">
          <cell r="B253" t="str">
            <v>Liabilities &amp; Stockholders' Equity</v>
          </cell>
          <cell r="C253">
            <v>0</v>
          </cell>
          <cell r="D253">
            <v>2688.3315359999997</v>
          </cell>
          <cell r="E253">
            <v>0</v>
          </cell>
          <cell r="F253">
            <v>2737.5411679999997</v>
          </cell>
          <cell r="G253">
            <v>0</v>
          </cell>
          <cell r="H253">
            <v>2664.0784039999999</v>
          </cell>
          <cell r="I253">
            <v>0</v>
          </cell>
          <cell r="J253">
            <v>2679.2540659999995</v>
          </cell>
          <cell r="K253">
            <v>0</v>
          </cell>
          <cell r="L253">
            <v>2722.455453</v>
          </cell>
          <cell r="M253">
            <v>0</v>
          </cell>
          <cell r="N253">
            <v>2661.0329489999999</v>
          </cell>
          <cell r="O253">
            <v>0</v>
          </cell>
          <cell r="P253">
            <v>2643.599479</v>
          </cell>
          <cell r="Q253">
            <v>0</v>
          </cell>
          <cell r="R253">
            <v>2647.1551380000001</v>
          </cell>
          <cell r="S253">
            <v>0</v>
          </cell>
          <cell r="T253">
            <v>2640.138817</v>
          </cell>
          <cell r="U253">
            <v>0</v>
          </cell>
          <cell r="V253">
            <v>2666.5165619999998</v>
          </cell>
          <cell r="W253">
            <v>0</v>
          </cell>
          <cell r="X253">
            <v>2691.67228823</v>
          </cell>
          <cell r="Y253">
            <v>0</v>
          </cell>
          <cell r="Z253">
            <v>2755.8195139999998</v>
          </cell>
          <cell r="AA253">
            <v>0</v>
          </cell>
          <cell r="AB253">
            <v>2801.3780630000001</v>
          </cell>
          <cell r="AC253">
            <v>0</v>
          </cell>
          <cell r="AD253">
            <v>2801.3780630000001</v>
          </cell>
          <cell r="AE253">
            <v>0</v>
          </cell>
          <cell r="AF253">
            <v>2819.5765860000001</v>
          </cell>
          <cell r="AG253">
            <v>0</v>
          </cell>
          <cell r="AH253">
            <v>2786.3230540000004</v>
          </cell>
          <cell r="AI253">
            <v>0</v>
          </cell>
          <cell r="AJ253">
            <v>2815.49262</v>
          </cell>
          <cell r="AK253">
            <v>0</v>
          </cell>
          <cell r="AL253">
            <v>2775.6845119999998</v>
          </cell>
          <cell r="AM253">
            <v>0</v>
          </cell>
          <cell r="AN253">
            <v>2747.5003729999999</v>
          </cell>
          <cell r="AO253">
            <v>0</v>
          </cell>
          <cell r="AP253">
            <v>2789.3829960000003</v>
          </cell>
          <cell r="AQ253">
            <v>0</v>
          </cell>
          <cell r="AR253">
            <v>2736.7755710000001</v>
          </cell>
          <cell r="AS253">
            <v>0</v>
          </cell>
          <cell r="AT253">
            <v>2767.0398749999999</v>
          </cell>
          <cell r="AU253">
            <v>0</v>
          </cell>
          <cell r="AV253">
            <v>2799.9147579999999</v>
          </cell>
          <cell r="AW253">
            <v>0</v>
          </cell>
          <cell r="AX253">
            <v>2793.96749</v>
          </cell>
          <cell r="AY253">
            <v>0</v>
          </cell>
          <cell r="AZ253">
            <v>2869.560133</v>
          </cell>
          <cell r="BA253">
            <v>0</v>
          </cell>
          <cell r="BB253">
            <v>2869.1049330000001</v>
          </cell>
          <cell r="BC253">
            <v>0</v>
          </cell>
          <cell r="BD253">
            <v>2869.1049330000001</v>
          </cell>
          <cell r="BE253">
            <v>0</v>
          </cell>
          <cell r="BF253">
            <v>2913.7540910000002</v>
          </cell>
          <cell r="BG253">
            <v>0</v>
          </cell>
          <cell r="BH253">
            <v>2904.5772340000003</v>
          </cell>
          <cell r="BI253">
            <v>0</v>
          </cell>
          <cell r="BJ253">
            <v>2908.655655</v>
          </cell>
          <cell r="BK253">
            <v>0</v>
          </cell>
          <cell r="BL253">
            <v>2903.2848899999999</v>
          </cell>
          <cell r="BM253">
            <v>0</v>
          </cell>
          <cell r="BN253">
            <v>2913.2983410000002</v>
          </cell>
          <cell r="BO253">
            <v>0</v>
          </cell>
          <cell r="BP253">
            <v>2940.4522489999999</v>
          </cell>
          <cell r="BQ253">
            <v>0</v>
          </cell>
          <cell r="BR253">
            <v>2955.8458421129271</v>
          </cell>
          <cell r="BS253">
            <v>0</v>
          </cell>
          <cell r="BT253">
            <v>2976.1808452377145</v>
          </cell>
          <cell r="BU253">
            <v>0</v>
          </cell>
          <cell r="BV253">
            <v>2999.236576904168</v>
          </cell>
          <cell r="BW253">
            <v>0</v>
          </cell>
          <cell r="BX253">
            <v>3021.5938172854894</v>
          </cell>
          <cell r="BY253">
            <v>0</v>
          </cell>
          <cell r="BZ253">
            <v>3045.6474250185047</v>
          </cell>
          <cell r="CA253">
            <v>0</v>
          </cell>
          <cell r="CB253">
            <v>3059.7925778457375</v>
          </cell>
          <cell r="CC253">
            <v>0</v>
          </cell>
          <cell r="CD253">
            <v>3059.7925778457375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3208.2579296696836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3330.7708692704809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3469.4442813940277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3631.2184395639574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3807.9743006462913</v>
          </cell>
          <cell r="HE253">
            <v>0</v>
          </cell>
          <cell r="HF253">
            <v>2679.2540659999995</v>
          </cell>
          <cell r="HG253">
            <v>0</v>
          </cell>
          <cell r="HH253">
            <v>2643.599479</v>
          </cell>
          <cell r="HI253">
            <v>0</v>
          </cell>
          <cell r="HJ253">
            <v>2666.5165619999998</v>
          </cell>
          <cell r="HK253">
            <v>0</v>
          </cell>
          <cell r="HL253">
            <v>2801.3780630000001</v>
          </cell>
          <cell r="HM253">
            <v>0</v>
          </cell>
          <cell r="HN253">
            <v>2801.3780630000001</v>
          </cell>
          <cell r="HO253">
            <v>0</v>
          </cell>
          <cell r="HP253">
            <v>2815.49262</v>
          </cell>
          <cell r="HQ253">
            <v>0</v>
          </cell>
          <cell r="HR253">
            <v>2789.3829960000003</v>
          </cell>
          <cell r="HS253">
            <v>0</v>
          </cell>
          <cell r="HT253">
            <v>2799.9147579999999</v>
          </cell>
          <cell r="HU253">
            <v>0</v>
          </cell>
          <cell r="HV253">
            <v>2869.1049330000001</v>
          </cell>
          <cell r="HW253">
            <v>0</v>
          </cell>
          <cell r="HX253">
            <v>2869.1049330000001</v>
          </cell>
          <cell r="HY253">
            <v>0</v>
          </cell>
          <cell r="HZ253">
            <v>2908.655655</v>
          </cell>
          <cell r="IA253">
            <v>0</v>
          </cell>
          <cell r="IB253">
            <v>2940.4522489999999</v>
          </cell>
          <cell r="IC253">
            <v>0</v>
          </cell>
          <cell r="ID253">
            <v>2999.236576904168</v>
          </cell>
          <cell r="IE253">
            <v>0</v>
          </cell>
          <cell r="IF253">
            <v>3059.7925778457375</v>
          </cell>
          <cell r="IG253">
            <v>0</v>
          </cell>
          <cell r="IH253">
            <v>3059.7925778457375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3208.2579296696836</v>
          </cell>
          <cell r="IS253">
            <v>0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3330.7708692704809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3469.4442813940277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3631.2184395639574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3807.9743006462913</v>
          </cell>
          <cell r="KG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R253">
            <v>247</v>
          </cell>
          <cell r="KS253">
            <v>0</v>
          </cell>
          <cell r="KT253">
            <v>0</v>
          </cell>
          <cell r="KU253">
            <v>0</v>
          </cell>
          <cell r="KV253">
            <v>0</v>
          </cell>
          <cell r="KW253">
            <v>0</v>
          </cell>
          <cell r="KX253">
            <v>0</v>
          </cell>
          <cell r="KY253">
            <v>0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Z253">
            <v>247</v>
          </cell>
          <cell r="MX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</v>
          </cell>
          <cell r="IS254">
            <v>0</v>
          </cell>
          <cell r="IT254">
            <v>0</v>
          </cell>
          <cell r="IU254">
            <v>0</v>
          </cell>
          <cell r="IV254">
            <v>0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</v>
          </cell>
          <cell r="KG254">
            <v>0</v>
          </cell>
          <cell r="KI254">
            <v>0</v>
          </cell>
          <cell r="KJ254">
            <v>0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R254">
            <v>248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Z254">
            <v>248</v>
          </cell>
          <cell r="MX254">
            <v>0</v>
          </cell>
          <cell r="NH254">
            <v>0</v>
          </cell>
          <cell r="NI254">
            <v>0</v>
          </cell>
          <cell r="NJ254">
            <v>0</v>
          </cell>
          <cell r="NK254">
            <v>0</v>
          </cell>
        </row>
        <row r="255">
          <cell r="B255" t="str">
            <v>Check</v>
          </cell>
          <cell r="C255">
            <v>0</v>
          </cell>
          <cell r="D255"/>
          <cell r="E255">
            <v>0</v>
          </cell>
          <cell r="F255"/>
          <cell r="G255">
            <v>0</v>
          </cell>
          <cell r="H255"/>
          <cell r="I255">
            <v>0</v>
          </cell>
          <cell r="J255"/>
          <cell r="K255">
            <v>0</v>
          </cell>
          <cell r="L255"/>
          <cell r="M255">
            <v>0</v>
          </cell>
          <cell r="N255"/>
          <cell r="O255">
            <v>0</v>
          </cell>
          <cell r="P255"/>
          <cell r="Q255">
            <v>0</v>
          </cell>
          <cell r="R255"/>
          <cell r="S255">
            <v>0</v>
          </cell>
          <cell r="T255"/>
          <cell r="U255">
            <v>0</v>
          </cell>
          <cell r="V255"/>
          <cell r="W255">
            <v>0</v>
          </cell>
          <cell r="X255"/>
          <cell r="Y255">
            <v>0</v>
          </cell>
          <cell r="Z255"/>
          <cell r="AA255">
            <v>0</v>
          </cell>
          <cell r="AB255"/>
          <cell r="AC255">
            <v>0</v>
          </cell>
          <cell r="AD255"/>
          <cell r="AE255">
            <v>0</v>
          </cell>
          <cell r="AF255"/>
          <cell r="AG255">
            <v>0</v>
          </cell>
          <cell r="AH255"/>
          <cell r="AI255">
            <v>0</v>
          </cell>
          <cell r="AJ255"/>
          <cell r="AK255">
            <v>0</v>
          </cell>
          <cell r="AL255"/>
          <cell r="AM255">
            <v>0</v>
          </cell>
          <cell r="AN255"/>
          <cell r="AO255">
            <v>0</v>
          </cell>
          <cell r="AP255"/>
          <cell r="AQ255">
            <v>0</v>
          </cell>
          <cell r="AR255"/>
          <cell r="AS255">
            <v>0</v>
          </cell>
          <cell r="AT255"/>
          <cell r="AU255">
            <v>0</v>
          </cell>
          <cell r="AV255"/>
          <cell r="AW255">
            <v>0</v>
          </cell>
          <cell r="AX255"/>
          <cell r="AY255">
            <v>0</v>
          </cell>
          <cell r="AZ255"/>
          <cell r="BA255">
            <v>0</v>
          </cell>
          <cell r="BB255"/>
          <cell r="BC255">
            <v>0</v>
          </cell>
          <cell r="BD255"/>
          <cell r="BE255">
            <v>0</v>
          </cell>
          <cell r="BF255"/>
          <cell r="BG255">
            <v>0</v>
          </cell>
          <cell r="BH255"/>
          <cell r="BI255">
            <v>0</v>
          </cell>
          <cell r="BJ255"/>
          <cell r="BK255">
            <v>0</v>
          </cell>
          <cell r="BL255"/>
          <cell r="BM255">
            <v>0</v>
          </cell>
          <cell r="BN255"/>
          <cell r="BO255">
            <v>0</v>
          </cell>
          <cell r="BP255"/>
          <cell r="BQ255">
            <v>0</v>
          </cell>
          <cell r="BR255"/>
          <cell r="BS255">
            <v>0</v>
          </cell>
          <cell r="BT255"/>
          <cell r="BU255">
            <v>0</v>
          </cell>
          <cell r="BV255"/>
          <cell r="BW255">
            <v>0</v>
          </cell>
          <cell r="BX255"/>
          <cell r="BY255">
            <v>0</v>
          </cell>
          <cell r="BZ255"/>
          <cell r="CA255">
            <v>0</v>
          </cell>
          <cell r="CB255"/>
          <cell r="CC255">
            <v>0</v>
          </cell>
          <cell r="CD255"/>
          <cell r="CE255">
            <v>0</v>
          </cell>
          <cell r="CF255"/>
          <cell r="CG255">
            <v>0</v>
          </cell>
          <cell r="CH255"/>
          <cell r="CI255">
            <v>0</v>
          </cell>
          <cell r="CJ255"/>
          <cell r="CK255">
            <v>0</v>
          </cell>
          <cell r="CL255"/>
          <cell r="CM255">
            <v>0</v>
          </cell>
          <cell r="CN255"/>
          <cell r="CO255">
            <v>0</v>
          </cell>
          <cell r="CP255"/>
          <cell r="CQ255">
            <v>0</v>
          </cell>
          <cell r="CR255"/>
          <cell r="CS255">
            <v>0</v>
          </cell>
          <cell r="CT255"/>
          <cell r="CU255">
            <v>0</v>
          </cell>
          <cell r="CV255"/>
          <cell r="CW255">
            <v>0</v>
          </cell>
          <cell r="CX255"/>
          <cell r="CY255">
            <v>0</v>
          </cell>
          <cell r="CZ255"/>
          <cell r="DA255">
            <v>0</v>
          </cell>
          <cell r="DB255"/>
          <cell r="DC255">
            <v>0</v>
          </cell>
          <cell r="DD255">
            <v>0.30347094912622197</v>
          </cell>
          <cell r="DE255">
            <v>0</v>
          </cell>
          <cell r="DF255"/>
          <cell r="DG255">
            <v>0</v>
          </cell>
          <cell r="DH255"/>
          <cell r="DI255">
            <v>0</v>
          </cell>
          <cell r="DJ255"/>
          <cell r="DK255">
            <v>0</v>
          </cell>
          <cell r="DL255"/>
          <cell r="DM255">
            <v>0</v>
          </cell>
          <cell r="DN255"/>
          <cell r="DO255">
            <v>0</v>
          </cell>
          <cell r="DP255"/>
          <cell r="DQ255">
            <v>0</v>
          </cell>
          <cell r="DR255"/>
          <cell r="DS255">
            <v>0</v>
          </cell>
          <cell r="DT255"/>
          <cell r="DU255">
            <v>0</v>
          </cell>
          <cell r="DV255"/>
          <cell r="DW255">
            <v>0</v>
          </cell>
          <cell r="DX255"/>
          <cell r="DY255">
            <v>0</v>
          </cell>
          <cell r="DZ255"/>
          <cell r="EA255">
            <v>0</v>
          </cell>
          <cell r="EB255"/>
          <cell r="EC255">
            <v>0</v>
          </cell>
          <cell r="ED255">
            <v>0.30347094912622197</v>
          </cell>
          <cell r="EE255">
            <v>0</v>
          </cell>
          <cell r="EF255"/>
          <cell r="EG255">
            <v>0</v>
          </cell>
          <cell r="EH255"/>
          <cell r="EI255">
            <v>0</v>
          </cell>
          <cell r="EJ255"/>
          <cell r="EK255">
            <v>0</v>
          </cell>
          <cell r="EL255"/>
          <cell r="EM255">
            <v>0</v>
          </cell>
          <cell r="EN255"/>
          <cell r="EO255">
            <v>0</v>
          </cell>
          <cell r="EP255"/>
          <cell r="EQ255">
            <v>0</v>
          </cell>
          <cell r="ER255"/>
          <cell r="ES255">
            <v>0</v>
          </cell>
          <cell r="ET255"/>
          <cell r="EU255">
            <v>0</v>
          </cell>
          <cell r="EV255"/>
          <cell r="EW255">
            <v>0</v>
          </cell>
          <cell r="EX255"/>
          <cell r="EY255">
            <v>0</v>
          </cell>
          <cell r="EZ255"/>
          <cell r="FA255">
            <v>0</v>
          </cell>
          <cell r="FB255"/>
          <cell r="FC255">
            <v>0</v>
          </cell>
          <cell r="FD255">
            <v>0.30347094912576722</v>
          </cell>
          <cell r="FE255">
            <v>0</v>
          </cell>
          <cell r="FF255"/>
          <cell r="FG255">
            <v>0</v>
          </cell>
          <cell r="FH255"/>
          <cell r="FI255">
            <v>0</v>
          </cell>
          <cell r="FJ255"/>
          <cell r="FK255">
            <v>0</v>
          </cell>
          <cell r="FL255"/>
          <cell r="FM255">
            <v>0</v>
          </cell>
          <cell r="FN255"/>
          <cell r="FO255">
            <v>0</v>
          </cell>
          <cell r="FP255"/>
          <cell r="FQ255">
            <v>0</v>
          </cell>
          <cell r="FR255"/>
          <cell r="FS255">
            <v>0</v>
          </cell>
          <cell r="FT255"/>
          <cell r="FU255">
            <v>0</v>
          </cell>
          <cell r="FV255"/>
          <cell r="FW255">
            <v>0</v>
          </cell>
          <cell r="FX255"/>
          <cell r="FY255">
            <v>0</v>
          </cell>
          <cell r="FZ255"/>
          <cell r="GA255">
            <v>0</v>
          </cell>
          <cell r="GB255"/>
          <cell r="GC255">
            <v>0</v>
          </cell>
          <cell r="GD255">
            <v>0.30347094912622197</v>
          </cell>
          <cell r="GE255">
            <v>0</v>
          </cell>
          <cell r="GF255"/>
          <cell r="GG255">
            <v>0</v>
          </cell>
          <cell r="GH255"/>
          <cell r="GI255">
            <v>0</v>
          </cell>
          <cell r="GJ255"/>
          <cell r="GK255">
            <v>0</v>
          </cell>
          <cell r="GL255"/>
          <cell r="GM255">
            <v>0</v>
          </cell>
          <cell r="GN255"/>
          <cell r="GO255">
            <v>0</v>
          </cell>
          <cell r="GP255"/>
          <cell r="GQ255">
            <v>0</v>
          </cell>
          <cell r="GR255"/>
          <cell r="GS255">
            <v>0</v>
          </cell>
          <cell r="GT255"/>
          <cell r="GU255">
            <v>0</v>
          </cell>
          <cell r="GV255"/>
          <cell r="GW255">
            <v>0</v>
          </cell>
          <cell r="GX255"/>
          <cell r="GY255">
            <v>0</v>
          </cell>
          <cell r="GZ255"/>
          <cell r="HA255">
            <v>0</v>
          </cell>
          <cell r="HB255"/>
          <cell r="HC255">
            <v>0</v>
          </cell>
          <cell r="HD255">
            <v>0.30347094912440298</v>
          </cell>
          <cell r="HE255">
            <v>0</v>
          </cell>
          <cell r="HF255"/>
          <cell r="HG255">
            <v>0</v>
          </cell>
          <cell r="HH255"/>
          <cell r="HI255">
            <v>0</v>
          </cell>
          <cell r="HJ255"/>
          <cell r="HK255">
            <v>0</v>
          </cell>
          <cell r="HL255"/>
          <cell r="HM255">
            <v>0</v>
          </cell>
          <cell r="HN255"/>
          <cell r="HO255">
            <v>0</v>
          </cell>
          <cell r="HP255"/>
          <cell r="HQ255">
            <v>0</v>
          </cell>
          <cell r="HR255"/>
          <cell r="HS255">
            <v>0</v>
          </cell>
          <cell r="HT255"/>
          <cell r="HU255">
            <v>0</v>
          </cell>
          <cell r="HV255"/>
          <cell r="HW255">
            <v>0</v>
          </cell>
          <cell r="HX255"/>
          <cell r="HY255">
            <v>0</v>
          </cell>
          <cell r="HZ255"/>
          <cell r="IA255">
            <v>0</v>
          </cell>
          <cell r="IB255"/>
          <cell r="IC255">
            <v>0</v>
          </cell>
          <cell r="ID255"/>
          <cell r="IE255">
            <v>0</v>
          </cell>
          <cell r="IF255"/>
          <cell r="IG255">
            <v>0</v>
          </cell>
          <cell r="IH255"/>
          <cell r="II255">
            <v>0</v>
          </cell>
          <cell r="IJ255"/>
          <cell r="IK255">
            <v>0</v>
          </cell>
          <cell r="IL255"/>
          <cell r="IM255">
            <v>0</v>
          </cell>
          <cell r="IN255"/>
          <cell r="IO255">
            <v>0</v>
          </cell>
          <cell r="IP255"/>
          <cell r="IQ255">
            <v>0</v>
          </cell>
          <cell r="IR255">
            <v>0.30347094912622197</v>
          </cell>
          <cell r="IS255">
            <v>0</v>
          </cell>
          <cell r="IT255"/>
          <cell r="IU255">
            <v>0</v>
          </cell>
          <cell r="IV255"/>
          <cell r="IW255">
            <v>0</v>
          </cell>
          <cell r="IX255"/>
          <cell r="IY255">
            <v>0</v>
          </cell>
          <cell r="IZ255"/>
          <cell r="JA255">
            <v>0</v>
          </cell>
          <cell r="JB255">
            <v>0.30347094912622197</v>
          </cell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.30347094912576722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.30347094912622197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.30347094912440298</v>
          </cell>
          <cell r="KG255">
            <v>0</v>
          </cell>
          <cell r="KI255">
            <v>0</v>
          </cell>
          <cell r="KJ255">
            <v>0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R255">
            <v>249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Z255">
            <v>249</v>
          </cell>
          <cell r="MX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</v>
          </cell>
          <cell r="IO256">
            <v>0</v>
          </cell>
          <cell r="IP256">
            <v>0</v>
          </cell>
          <cell r="IQ256">
            <v>0</v>
          </cell>
          <cell r="IR256">
            <v>0</v>
          </cell>
          <cell r="IS256">
            <v>0</v>
          </cell>
          <cell r="IT256">
            <v>0</v>
          </cell>
          <cell r="IU256">
            <v>0</v>
          </cell>
          <cell r="IV256">
            <v>0</v>
          </cell>
          <cell r="IW256">
            <v>0</v>
          </cell>
          <cell r="IX256">
            <v>0</v>
          </cell>
          <cell r="IY256">
            <v>0</v>
          </cell>
          <cell r="IZ256">
            <v>0</v>
          </cell>
          <cell r="JA256">
            <v>0</v>
          </cell>
          <cell r="JB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G256">
            <v>0</v>
          </cell>
          <cell r="JH256">
            <v>0</v>
          </cell>
          <cell r="JI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P256">
            <v>0</v>
          </cell>
          <cell r="JQ256">
            <v>0</v>
          </cell>
          <cell r="JR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I256">
            <v>0</v>
          </cell>
          <cell r="KJ256">
            <v>0</v>
          </cell>
          <cell r="KK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R256">
            <v>250</v>
          </cell>
          <cell r="KS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Z256">
            <v>250</v>
          </cell>
          <cell r="MX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</row>
        <row r="257">
          <cell r="B257" t="str">
            <v>CASH FLOW STATEMENT: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</v>
          </cell>
          <cell r="IO257">
            <v>0</v>
          </cell>
          <cell r="IP257">
            <v>0</v>
          </cell>
          <cell r="IQ257">
            <v>0</v>
          </cell>
          <cell r="IR257">
            <v>0</v>
          </cell>
          <cell r="IS257">
            <v>0</v>
          </cell>
          <cell r="IT257">
            <v>0</v>
          </cell>
          <cell r="IU257">
            <v>0</v>
          </cell>
          <cell r="IV257">
            <v>0</v>
          </cell>
          <cell r="IW257">
            <v>0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</v>
          </cell>
          <cell r="JF257">
            <v>0</v>
          </cell>
          <cell r="JG257">
            <v>0</v>
          </cell>
          <cell r="JH257">
            <v>0</v>
          </cell>
          <cell r="JI257">
            <v>0</v>
          </cell>
          <cell r="JJ257">
            <v>0</v>
          </cell>
          <cell r="JK257">
            <v>0</v>
          </cell>
          <cell r="JL257">
            <v>0</v>
          </cell>
          <cell r="JM257">
            <v>0</v>
          </cell>
          <cell r="JN257">
            <v>0</v>
          </cell>
          <cell r="JO257">
            <v>0</v>
          </cell>
          <cell r="JP257">
            <v>0</v>
          </cell>
          <cell r="JQ257">
            <v>0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0</v>
          </cell>
          <cell r="KF257">
            <v>0</v>
          </cell>
          <cell r="KG257">
            <v>0</v>
          </cell>
          <cell r="KI257">
            <v>0</v>
          </cell>
          <cell r="KJ257">
            <v>0</v>
          </cell>
          <cell r="KK257">
            <v>0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R257">
            <v>251</v>
          </cell>
          <cell r="KS257">
            <v>0</v>
          </cell>
          <cell r="KT257">
            <v>0</v>
          </cell>
          <cell r="KU257">
            <v>0</v>
          </cell>
          <cell r="KV257">
            <v>0</v>
          </cell>
          <cell r="KW257">
            <v>0</v>
          </cell>
          <cell r="KX257">
            <v>0</v>
          </cell>
          <cell r="KY257">
            <v>0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Q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Z257">
            <v>251</v>
          </cell>
          <cell r="MX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R258">
            <v>252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Z258">
            <v>252</v>
          </cell>
          <cell r="MX258">
            <v>0</v>
          </cell>
          <cell r="NH258">
            <v>0</v>
          </cell>
          <cell r="NI258">
            <v>0</v>
          </cell>
          <cell r="NJ258">
            <v>0</v>
          </cell>
          <cell r="NK258">
            <v>0</v>
          </cell>
        </row>
        <row r="259">
          <cell r="B259" t="str">
            <v>Cash Flow from Operation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0</v>
          </cell>
          <cell r="HY259">
            <v>0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</v>
          </cell>
          <cell r="IO259">
            <v>0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0</v>
          </cell>
          <cell r="IV259">
            <v>0</v>
          </cell>
          <cell r="IW259">
            <v>0</v>
          </cell>
          <cell r="IX259">
            <v>0</v>
          </cell>
          <cell r="IY259">
            <v>0</v>
          </cell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P259">
            <v>0</v>
          </cell>
          <cell r="JQ259">
            <v>0</v>
          </cell>
          <cell r="JR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I259">
            <v>0</v>
          </cell>
          <cell r="KJ259">
            <v>0</v>
          </cell>
          <cell r="KK259">
            <v>0</v>
          </cell>
          <cell r="KL259">
            <v>0</v>
          </cell>
          <cell r="KM259">
            <v>0</v>
          </cell>
          <cell r="KN259">
            <v>0</v>
          </cell>
          <cell r="KO259">
            <v>0</v>
          </cell>
          <cell r="KR259">
            <v>253</v>
          </cell>
          <cell r="KS259">
            <v>0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R259">
            <v>0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Z259">
            <v>253</v>
          </cell>
          <cell r="MX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R260">
            <v>254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Z260">
            <v>254</v>
          </cell>
          <cell r="MX260">
            <v>0</v>
          </cell>
          <cell r="NH260">
            <v>0</v>
          </cell>
          <cell r="NI260">
            <v>0</v>
          </cell>
          <cell r="NJ260">
            <v>0</v>
          </cell>
          <cell r="NK260">
            <v>0</v>
          </cell>
        </row>
        <row r="261">
          <cell r="B261" t="str">
            <v>Net Income</v>
          </cell>
          <cell r="C261">
            <v>0</v>
          </cell>
          <cell r="D261">
            <v>185.3929658157121</v>
          </cell>
          <cell r="E261">
            <v>0</v>
          </cell>
          <cell r="F261">
            <v>11.418689751600187</v>
          </cell>
          <cell r="G261">
            <v>0</v>
          </cell>
          <cell r="H261">
            <v>21.599246998757334</v>
          </cell>
          <cell r="I261">
            <v>0</v>
          </cell>
          <cell r="J261">
            <v>17.533889191649941</v>
          </cell>
          <cell r="K261">
            <v>0</v>
          </cell>
          <cell r="L261">
            <v>13.786122003251224</v>
          </cell>
          <cell r="M261">
            <v>0</v>
          </cell>
          <cell r="N261">
            <v>13.170158340898855</v>
          </cell>
          <cell r="O261">
            <v>0</v>
          </cell>
          <cell r="P261">
            <v>16.01971961350263</v>
          </cell>
          <cell r="Q261">
            <v>0</v>
          </cell>
          <cell r="R261">
            <v>13.614838624636256</v>
          </cell>
          <cell r="S261">
            <v>0</v>
          </cell>
          <cell r="T261">
            <v>9.1344293745477323</v>
          </cell>
          <cell r="U261">
            <v>0</v>
          </cell>
          <cell r="V261">
            <v>13.284070840551358</v>
          </cell>
          <cell r="W261">
            <v>0</v>
          </cell>
          <cell r="X261">
            <v>12.707156801435094</v>
          </cell>
          <cell r="Y261">
            <v>0</v>
          </cell>
          <cell r="Z261">
            <v>10.865112705132212</v>
          </cell>
          <cell r="AA261">
            <v>0</v>
          </cell>
          <cell r="AB261">
            <v>26.930544146123204</v>
          </cell>
          <cell r="AC261">
            <v>0</v>
          </cell>
          <cell r="AD261">
            <v>180.06397839208563</v>
          </cell>
          <cell r="AE261">
            <v>0</v>
          </cell>
          <cell r="AF261">
            <v>11.145094272000001</v>
          </cell>
          <cell r="AG261">
            <v>0</v>
          </cell>
          <cell r="AH261">
            <v>26.328421391999999</v>
          </cell>
          <cell r="AI261">
            <v>0</v>
          </cell>
          <cell r="AJ261">
            <v>14.480182079999993</v>
          </cell>
          <cell r="AK261">
            <v>0</v>
          </cell>
          <cell r="AL261">
            <v>14.908481951999999</v>
          </cell>
          <cell r="AM261">
            <v>0</v>
          </cell>
          <cell r="AN261">
            <v>11.887512624000003</v>
          </cell>
          <cell r="AO261">
            <v>0</v>
          </cell>
          <cell r="AP261">
            <v>17.387051759999999</v>
          </cell>
          <cell r="AQ261">
            <v>0</v>
          </cell>
          <cell r="AR261">
            <v>13.556974704</v>
          </cell>
          <cell r="AS261">
            <v>0</v>
          </cell>
          <cell r="AT261">
            <v>12.291912048000002</v>
          </cell>
          <cell r="AU261">
            <v>0</v>
          </cell>
          <cell r="AV261">
            <v>14.062090436459199</v>
          </cell>
          <cell r="AW261">
            <v>0</v>
          </cell>
          <cell r="AX261">
            <v>11.96718386360088</v>
          </cell>
          <cell r="AY261">
            <v>0</v>
          </cell>
          <cell r="AZ261">
            <v>16.860616808424979</v>
          </cell>
          <cell r="BA261">
            <v>0</v>
          </cell>
          <cell r="BB261">
            <v>18.645338692608973</v>
          </cell>
          <cell r="BC261">
            <v>0</v>
          </cell>
          <cell r="BD261">
            <v>183.52086063309375</v>
          </cell>
          <cell r="BE261">
            <v>0</v>
          </cell>
          <cell r="BF261">
            <v>8.0907761560000377</v>
          </cell>
          <cell r="BG261">
            <v>0</v>
          </cell>
          <cell r="BH261">
            <v>21.803988731339999</v>
          </cell>
          <cell r="BI261">
            <v>0</v>
          </cell>
          <cell r="BJ261">
            <v>16.565322470390001</v>
          </cell>
          <cell r="BK261">
            <v>0</v>
          </cell>
          <cell r="BL261">
            <v>12.580910261580051</v>
          </cell>
          <cell r="BM261">
            <v>0</v>
          </cell>
          <cell r="BN261">
            <v>11.562287901366396</v>
          </cell>
          <cell r="BO261">
            <v>0</v>
          </cell>
          <cell r="BP261">
            <v>17.860014911587982</v>
          </cell>
          <cell r="BQ261">
            <v>0</v>
          </cell>
          <cell r="BR261">
            <v>7.6664848265766494</v>
          </cell>
          <cell r="BS261">
            <v>0</v>
          </cell>
          <cell r="BT261">
            <v>10.643325303930887</v>
          </cell>
          <cell r="BU261">
            <v>0</v>
          </cell>
          <cell r="BV261">
            <v>14.80859186393724</v>
          </cell>
          <cell r="BW261">
            <v>0</v>
          </cell>
          <cell r="BX261">
            <v>14.403620383318957</v>
          </cell>
          <cell r="BY261">
            <v>0</v>
          </cell>
          <cell r="BZ261">
            <v>13.246072740633151</v>
          </cell>
          <cell r="CA261">
            <v>0</v>
          </cell>
          <cell r="CB261">
            <v>25.271874442428306</v>
          </cell>
          <cell r="CC261">
            <v>0</v>
          </cell>
          <cell r="CD261">
            <v>174.50326999308967</v>
          </cell>
          <cell r="CE261">
            <v>0</v>
          </cell>
          <cell r="CF261">
            <v>-3.4896948685742553</v>
          </cell>
          <cell r="CG261">
            <v>0</v>
          </cell>
          <cell r="CH261">
            <v>-1.9745659006509051</v>
          </cell>
          <cell r="CI261">
            <v>0</v>
          </cell>
          <cell r="CJ261">
            <v>-1.8404118890153078</v>
          </cell>
          <cell r="CK261">
            <v>0</v>
          </cell>
          <cell r="CL261">
            <v>-2.6878202186118241</v>
          </cell>
          <cell r="CM261">
            <v>0</v>
          </cell>
          <cell r="CN261">
            <v>-2.3888667868854454</v>
          </cell>
          <cell r="CO261">
            <v>0</v>
          </cell>
          <cell r="CP261">
            <v>-2.1911595972135309</v>
          </cell>
          <cell r="CQ261">
            <v>0</v>
          </cell>
          <cell r="CR261">
            <v>-2.3194871323686681</v>
          </cell>
          <cell r="CS261">
            <v>0</v>
          </cell>
          <cell r="CT261">
            <v>-3.2265808416855126</v>
          </cell>
          <cell r="CU261">
            <v>0</v>
          </cell>
          <cell r="CV261">
            <v>-1.4709447211769566</v>
          </cell>
          <cell r="CW261">
            <v>0</v>
          </cell>
          <cell r="CX261">
            <v>-2.892154465600409</v>
          </cell>
          <cell r="CY261">
            <v>0</v>
          </cell>
          <cell r="CZ261">
            <v>-2.5510880521607633</v>
          </cell>
          <cell r="DA261">
            <v>0</v>
          </cell>
          <cell r="DB261">
            <v>-1.880554553923611</v>
          </cell>
          <cell r="DC261">
            <v>0</v>
          </cell>
          <cell r="DD261">
            <v>199.21446209488266</v>
          </cell>
          <cell r="DE261">
            <v>0</v>
          </cell>
          <cell r="DF261">
            <v>-3.9354615746971682</v>
          </cell>
          <cell r="DG261">
            <v>0</v>
          </cell>
          <cell r="DH261">
            <v>-2.6061205671730372</v>
          </cell>
          <cell r="DI261">
            <v>0</v>
          </cell>
          <cell r="DJ261">
            <v>-2.5748935041440753</v>
          </cell>
          <cell r="DK261">
            <v>0</v>
          </cell>
          <cell r="DL261">
            <v>-3.7471254364691702</v>
          </cell>
          <cell r="DM261">
            <v>0</v>
          </cell>
          <cell r="DN261">
            <v>-3.7560970272412133</v>
          </cell>
          <cell r="DO261">
            <v>0</v>
          </cell>
          <cell r="DP261">
            <v>-3.5469984239052428</v>
          </cell>
          <cell r="DQ261">
            <v>0</v>
          </cell>
          <cell r="DR261">
            <v>-3.753802985496197</v>
          </cell>
          <cell r="DS261">
            <v>0</v>
          </cell>
          <cell r="DT261">
            <v>-4.837878849579929</v>
          </cell>
          <cell r="DU261">
            <v>0</v>
          </cell>
          <cell r="DV261">
            <v>-3.0102987359716886</v>
          </cell>
          <cell r="DW261">
            <v>0</v>
          </cell>
          <cell r="DX261">
            <v>-4.6531722581271673</v>
          </cell>
          <cell r="DY261">
            <v>0</v>
          </cell>
          <cell r="DZ261">
            <v>-4.1181963098039871</v>
          </cell>
          <cell r="EA261">
            <v>0</v>
          </cell>
          <cell r="EB261">
            <v>-3.2979026916384826</v>
          </cell>
          <cell r="EC261">
            <v>0</v>
          </cell>
          <cell r="ED261">
            <v>236.86057565517009</v>
          </cell>
          <cell r="EE261">
            <v>0</v>
          </cell>
          <cell r="EF261">
            <v>-5.0113221501284846</v>
          </cell>
          <cell r="EG261">
            <v>0</v>
          </cell>
          <cell r="EH261">
            <v>-3.4327517093966939</v>
          </cell>
          <cell r="EI261">
            <v>0</v>
          </cell>
          <cell r="EJ261">
            <v>-3.3276546591618041</v>
          </cell>
          <cell r="EK261">
            <v>0</v>
          </cell>
          <cell r="EL261">
            <v>-4.4564537474297063</v>
          </cell>
          <cell r="EM261">
            <v>0</v>
          </cell>
          <cell r="EN261">
            <v>-4.3444448477819879</v>
          </cell>
          <cell r="EO261">
            <v>0</v>
          </cell>
          <cell r="EP261">
            <v>-3.9017576554647722</v>
          </cell>
          <cell r="EQ261">
            <v>0</v>
          </cell>
          <cell r="ER261">
            <v>-4.0814194391289025</v>
          </cell>
          <cell r="ES261">
            <v>0</v>
          </cell>
          <cell r="ET261">
            <v>-5.0705646617034876</v>
          </cell>
          <cell r="EU261">
            <v>0</v>
          </cell>
          <cell r="EV261">
            <v>-2.9290990469601734</v>
          </cell>
          <cell r="EW261">
            <v>0</v>
          </cell>
          <cell r="EX261">
            <v>-4.5886019967976601</v>
          </cell>
          <cell r="EY261">
            <v>0</v>
          </cell>
          <cell r="EZ261">
            <v>-3.9825267424464488</v>
          </cell>
          <cell r="FA261">
            <v>0</v>
          </cell>
          <cell r="FB261">
            <v>-3.0641936270167482</v>
          </cell>
          <cell r="FC261">
            <v>0</v>
          </cell>
          <cell r="FD261">
            <v>281.46152161413926</v>
          </cell>
          <cell r="FE261">
            <v>0</v>
          </cell>
          <cell r="FF261">
            <v>-5.101195283627221</v>
          </cell>
          <cell r="FG261">
            <v>0</v>
          </cell>
          <cell r="FH261">
            <v>-3.4112922343988012</v>
          </cell>
          <cell r="FI261">
            <v>0</v>
          </cell>
          <cell r="FJ261">
            <v>-3.2703954382958713</v>
          </cell>
          <cell r="FK261">
            <v>0</v>
          </cell>
          <cell r="FL261">
            <v>-4.4651216985673425</v>
          </cell>
          <cell r="FM261">
            <v>0</v>
          </cell>
          <cell r="FN261">
            <v>-4.4258618607541909</v>
          </cell>
          <cell r="FO261">
            <v>0</v>
          </cell>
          <cell r="FP261">
            <v>-3.8636896003703067</v>
          </cell>
          <cell r="FQ261">
            <v>0</v>
          </cell>
          <cell r="FR261">
            <v>-4.0720819411746909</v>
          </cell>
          <cell r="FS261">
            <v>0</v>
          </cell>
          <cell r="FT261">
            <v>-5.1492082333588254</v>
          </cell>
          <cell r="FU261">
            <v>0</v>
          </cell>
          <cell r="FV261">
            <v>-2.829830266801709</v>
          </cell>
          <cell r="FW261">
            <v>0</v>
          </cell>
          <cell r="FX261">
            <v>-4.649816474588583</v>
          </cell>
          <cell r="FY261">
            <v>0</v>
          </cell>
          <cell r="FZ261">
            <v>-3.9756355260682561</v>
          </cell>
          <cell r="GA261">
            <v>0</v>
          </cell>
          <cell r="GB261">
            <v>-2.9584536257376604</v>
          </cell>
          <cell r="GC261">
            <v>0</v>
          </cell>
          <cell r="GD261">
            <v>312.55216082510469</v>
          </cell>
          <cell r="GE261">
            <v>0</v>
          </cell>
          <cell r="GF261">
            <v>-5.0498913251743822</v>
          </cell>
          <cell r="GG261">
            <v>0</v>
          </cell>
          <cell r="GH261">
            <v>-3.239543383321196</v>
          </cell>
          <cell r="GI261">
            <v>0</v>
          </cell>
          <cell r="GJ261">
            <v>-3.0414384351480601</v>
          </cell>
          <cell r="GK261">
            <v>0</v>
          </cell>
          <cell r="GL261">
            <v>-4.294329896569721</v>
          </cell>
          <cell r="GM261">
            <v>0</v>
          </cell>
          <cell r="GN261">
            <v>-4.2723992734063172</v>
          </cell>
          <cell r="GO261">
            <v>0</v>
          </cell>
          <cell r="GP261">
            <v>-3.5658176251483082</v>
          </cell>
          <cell r="GQ261">
            <v>0</v>
          </cell>
          <cell r="GR261">
            <v>-3.8452982804756113</v>
          </cell>
          <cell r="GS261">
            <v>0</v>
          </cell>
          <cell r="GT261">
            <v>-4.9887054886244329</v>
          </cell>
          <cell r="GU261">
            <v>0</v>
          </cell>
          <cell r="GV261">
            <v>-2.4826187215164111</v>
          </cell>
          <cell r="GW261">
            <v>0</v>
          </cell>
          <cell r="GX261">
            <v>-4.4492753866006893</v>
          </cell>
          <cell r="GY261">
            <v>0</v>
          </cell>
          <cell r="GZ261">
            <v>-3.7130263542860154</v>
          </cell>
          <cell r="HA261">
            <v>0</v>
          </cell>
          <cell r="HB261">
            <v>-2.6136484645634428</v>
          </cell>
          <cell r="HC261">
            <v>0</v>
          </cell>
          <cell r="HD261">
            <v>348.06642692852228</v>
          </cell>
          <cell r="HE261">
            <v>0</v>
          </cell>
          <cell r="HF261">
            <v>50.551825942007511</v>
          </cell>
          <cell r="HG261">
            <v>0</v>
          </cell>
          <cell r="HH261">
            <v>42.975999957652661</v>
          </cell>
          <cell r="HI261">
            <v>0</v>
          </cell>
          <cell r="HJ261">
            <v>36.033338839735407</v>
          </cell>
          <cell r="HK261">
            <v>0</v>
          </cell>
          <cell r="HL261">
            <v>50.502813652690705</v>
          </cell>
          <cell r="HM261">
            <v>0</v>
          </cell>
          <cell r="HN261">
            <v>180.06397839208563</v>
          </cell>
          <cell r="HO261">
            <v>0</v>
          </cell>
          <cell r="HP261">
            <v>51.953697744000074</v>
          </cell>
          <cell r="HQ261">
            <v>0</v>
          </cell>
          <cell r="HR261">
            <v>44.18304633600011</v>
          </cell>
          <cell r="HS261">
            <v>0</v>
          </cell>
          <cell r="HT261">
            <v>39.910977188459277</v>
          </cell>
          <cell r="HU261">
            <v>0</v>
          </cell>
          <cell r="HV261">
            <v>47.473139364634797</v>
          </cell>
          <cell r="HW261">
            <v>0</v>
          </cell>
          <cell r="HX261">
            <v>183.52086063309375</v>
          </cell>
          <cell r="HY261">
            <v>0</v>
          </cell>
          <cell r="HZ261">
            <v>46.46008735772994</v>
          </cell>
          <cell r="IA261">
            <v>0</v>
          </cell>
          <cell r="IB261">
            <v>42.003213074534344</v>
          </cell>
          <cell r="IC261">
            <v>0</v>
          </cell>
          <cell r="ID261">
            <v>33.118401994444774</v>
          </cell>
          <cell r="IE261">
            <v>0</v>
          </cell>
          <cell r="IF261">
            <v>52.921567566380332</v>
          </cell>
          <cell r="IG261">
            <v>0</v>
          </cell>
          <cell r="IH261">
            <v>174.50326999308973</v>
          </cell>
          <cell r="II261">
            <v>0</v>
          </cell>
          <cell r="IJ261" t="e">
            <v>#VALUE!</v>
          </cell>
          <cell r="IK261">
            <v>0</v>
          </cell>
          <cell r="IL261" t="e">
            <v>#VALUE!</v>
          </cell>
          <cell r="IM261">
            <v>0</v>
          </cell>
          <cell r="IN261" t="e">
            <v>#VALUE!</v>
          </cell>
          <cell r="IO261">
            <v>0</v>
          </cell>
          <cell r="IP261" t="e">
            <v>#VALUE!</v>
          </cell>
          <cell r="IQ261">
            <v>0</v>
          </cell>
          <cell r="IR261">
            <v>199.21446209488266</v>
          </cell>
          <cell r="IS261">
            <v>0</v>
          </cell>
          <cell r="IT261" t="e">
            <v>#VALUE!</v>
          </cell>
          <cell r="IU261">
            <v>0</v>
          </cell>
          <cell r="IV261" t="e">
            <v>#VALUE!</v>
          </cell>
          <cell r="IW261">
            <v>0</v>
          </cell>
          <cell r="IX261" t="e">
            <v>#VALUE!</v>
          </cell>
          <cell r="IY261">
            <v>0</v>
          </cell>
          <cell r="IZ261" t="e">
            <v>#VALUE!</v>
          </cell>
          <cell r="JA261">
            <v>0</v>
          </cell>
          <cell r="JB261">
            <v>236.86057565517009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281.46152161413926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312.55216082510469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348.06642692852228</v>
          </cell>
          <cell r="KG261">
            <v>0</v>
          </cell>
          <cell r="KI261">
            <v>0</v>
          </cell>
          <cell r="KJ261">
            <v>0</v>
          </cell>
          <cell r="KK261">
            <v>0</v>
          </cell>
          <cell r="KL261">
            <v>0</v>
          </cell>
          <cell r="KM261">
            <v>0</v>
          </cell>
          <cell r="KN261">
            <v>0</v>
          </cell>
          <cell r="KO261">
            <v>0</v>
          </cell>
          <cell r="KR261">
            <v>255</v>
          </cell>
          <cell r="KS261">
            <v>0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0</v>
          </cell>
          <cell r="LS261">
            <v>0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Z261">
            <v>255</v>
          </cell>
          <cell r="MX261">
            <v>0</v>
          </cell>
          <cell r="NH261">
            <v>0</v>
          </cell>
          <cell r="NI261">
            <v>0</v>
          </cell>
          <cell r="NJ261">
            <v>0</v>
          </cell>
          <cell r="NK261">
            <v>0</v>
          </cell>
        </row>
        <row r="262">
          <cell r="B262" t="str">
            <v>Extraordinary After Tax Inc/(Exp)</v>
          </cell>
          <cell r="C262">
            <v>0</v>
          </cell>
          <cell r="D262">
            <v>-13.744097955711251</v>
          </cell>
          <cell r="E262">
            <v>0</v>
          </cell>
          <cell r="F262">
            <v>5.2483998125296694E-6</v>
          </cell>
          <cell r="G262">
            <v>0</v>
          </cell>
          <cell r="H262">
            <v>3.0012426677217263E-6</v>
          </cell>
          <cell r="I262">
            <v>0</v>
          </cell>
          <cell r="J262">
            <v>-6.3221861916499407</v>
          </cell>
          <cell r="K262">
            <v>0</v>
          </cell>
          <cell r="L262">
            <v>-0.6524990032512239</v>
          </cell>
          <cell r="M262">
            <v>0</v>
          </cell>
          <cell r="N262">
            <v>0.7181186591011457</v>
          </cell>
          <cell r="O262">
            <v>0</v>
          </cell>
          <cell r="P262">
            <v>-3.1531696135026301</v>
          </cell>
          <cell r="Q262">
            <v>0</v>
          </cell>
          <cell r="R262">
            <v>2.3753637439227759E-6</v>
          </cell>
          <cell r="S262">
            <v>0</v>
          </cell>
          <cell r="T262">
            <v>-0.13862037454773279</v>
          </cell>
          <cell r="U262">
            <v>0</v>
          </cell>
          <cell r="V262">
            <v>-4.6704338405513575</v>
          </cell>
          <cell r="W262">
            <v>0</v>
          </cell>
          <cell r="X262">
            <v>-0.96823480143509322</v>
          </cell>
          <cell r="Y262">
            <v>0</v>
          </cell>
          <cell r="Z262">
            <v>-0.81613270513221181</v>
          </cell>
          <cell r="AA262">
            <v>0</v>
          </cell>
          <cell r="AB262">
            <v>0.57593385387679774</v>
          </cell>
          <cell r="AC262">
            <v>0</v>
          </cell>
          <cell r="AD262">
            <v>-15.427213392086024</v>
          </cell>
          <cell r="AE262">
            <v>0</v>
          </cell>
          <cell r="AF262">
            <v>2.1438727999997909E-2</v>
          </cell>
          <cell r="AG262">
            <v>0</v>
          </cell>
          <cell r="AH262">
            <v>-6.3576391999998094E-2</v>
          </cell>
          <cell r="AI262">
            <v>0</v>
          </cell>
          <cell r="AJ262">
            <v>2.8991920000006388E-2</v>
          </cell>
          <cell r="AK262">
            <v>0</v>
          </cell>
          <cell r="AL262">
            <v>-2.7295199999954889E-4</v>
          </cell>
          <cell r="AM262">
            <v>0</v>
          </cell>
          <cell r="AN262">
            <v>2.7403759999966582E-3</v>
          </cell>
          <cell r="AO262">
            <v>0</v>
          </cell>
          <cell r="AP262">
            <v>-2.6247599999997817E-3</v>
          </cell>
          <cell r="AQ262">
            <v>0</v>
          </cell>
          <cell r="AR262">
            <v>-7.8703999999873986E-5</v>
          </cell>
          <cell r="AS262">
            <v>0</v>
          </cell>
          <cell r="AT262">
            <v>1.0395199999813087E-4</v>
          </cell>
          <cell r="AU262">
            <v>0</v>
          </cell>
          <cell r="AV262">
            <v>-1.7664364591993831E-3</v>
          </cell>
          <cell r="AW262">
            <v>0</v>
          </cell>
          <cell r="AX262">
            <v>-0.46020486360088064</v>
          </cell>
          <cell r="AY262">
            <v>0</v>
          </cell>
          <cell r="AZ262">
            <v>-0.3877728084249803</v>
          </cell>
          <cell r="BA262">
            <v>0</v>
          </cell>
          <cell r="BB262">
            <v>0.83386930739102638</v>
          </cell>
          <cell r="BC262">
            <v>0</v>
          </cell>
          <cell r="BD262">
            <v>-2.9152633094032154E-2</v>
          </cell>
          <cell r="BE262">
            <v>0</v>
          </cell>
          <cell r="BF262">
            <v>-2.0156000037019339E-5</v>
          </cell>
          <cell r="BG262">
            <v>0</v>
          </cell>
          <cell r="BH262">
            <v>-1.2357313399995462E-3</v>
          </cell>
          <cell r="BI262">
            <v>0</v>
          </cell>
          <cell r="BJ262">
            <v>-1.1404703900019797E-3</v>
          </cell>
          <cell r="BK262">
            <v>0</v>
          </cell>
          <cell r="BL262">
            <v>7.3841994918666387E-7</v>
          </cell>
          <cell r="BM262">
            <v>0</v>
          </cell>
          <cell r="BN262">
            <v>5.0986336042058156E-6</v>
          </cell>
          <cell r="BO262">
            <v>0</v>
          </cell>
          <cell r="BP262">
            <v>7.5088412017976225E-5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-2.3154322644671765E-3</v>
          </cell>
          <cell r="CE262">
            <v>0</v>
          </cell>
          <cell r="CF262"/>
          <cell r="CG262">
            <v>0</v>
          </cell>
          <cell r="CH262"/>
          <cell r="CI262">
            <v>0</v>
          </cell>
          <cell r="CJ262"/>
          <cell r="CK262">
            <v>0</v>
          </cell>
          <cell r="CL262"/>
          <cell r="CM262">
            <v>0</v>
          </cell>
          <cell r="CN262"/>
          <cell r="CO262">
            <v>0</v>
          </cell>
          <cell r="CP262"/>
          <cell r="CQ262">
            <v>0</v>
          </cell>
          <cell r="CR262"/>
          <cell r="CS262">
            <v>0</v>
          </cell>
          <cell r="CT262"/>
          <cell r="CU262">
            <v>0</v>
          </cell>
          <cell r="CV262"/>
          <cell r="CW262">
            <v>0</v>
          </cell>
          <cell r="CX262"/>
          <cell r="CY262">
            <v>0</v>
          </cell>
          <cell r="CZ262"/>
          <cell r="DA262">
            <v>0</v>
          </cell>
          <cell r="DB262"/>
          <cell r="DC262">
            <v>0</v>
          </cell>
          <cell r="DD262">
            <v>0</v>
          </cell>
          <cell r="DE262">
            <v>0</v>
          </cell>
          <cell r="DF262"/>
          <cell r="DG262">
            <v>0</v>
          </cell>
          <cell r="DH262"/>
          <cell r="DI262">
            <v>0</v>
          </cell>
          <cell r="DJ262"/>
          <cell r="DK262">
            <v>0</v>
          </cell>
          <cell r="DL262"/>
          <cell r="DM262">
            <v>0</v>
          </cell>
          <cell r="DN262"/>
          <cell r="DO262">
            <v>0</v>
          </cell>
          <cell r="DP262"/>
          <cell r="DQ262">
            <v>0</v>
          </cell>
          <cell r="DR262"/>
          <cell r="DS262">
            <v>0</v>
          </cell>
          <cell r="DT262"/>
          <cell r="DU262">
            <v>0</v>
          </cell>
          <cell r="DV262"/>
          <cell r="DW262">
            <v>0</v>
          </cell>
          <cell r="DX262"/>
          <cell r="DY262">
            <v>0</v>
          </cell>
          <cell r="DZ262"/>
          <cell r="EA262">
            <v>0</v>
          </cell>
          <cell r="EB262"/>
          <cell r="EC262">
            <v>0</v>
          </cell>
          <cell r="ED262">
            <v>0</v>
          </cell>
          <cell r="EE262">
            <v>0</v>
          </cell>
          <cell r="EF262"/>
          <cell r="EG262">
            <v>0</v>
          </cell>
          <cell r="EH262"/>
          <cell r="EI262">
            <v>0</v>
          </cell>
          <cell r="EJ262"/>
          <cell r="EK262">
            <v>0</v>
          </cell>
          <cell r="EL262"/>
          <cell r="EM262">
            <v>0</v>
          </cell>
          <cell r="EN262"/>
          <cell r="EO262">
            <v>0</v>
          </cell>
          <cell r="EP262"/>
          <cell r="EQ262">
            <v>0</v>
          </cell>
          <cell r="ER262"/>
          <cell r="ES262">
            <v>0</v>
          </cell>
          <cell r="ET262"/>
          <cell r="EU262">
            <v>0</v>
          </cell>
          <cell r="EV262"/>
          <cell r="EW262">
            <v>0</v>
          </cell>
          <cell r="EX262"/>
          <cell r="EY262">
            <v>0</v>
          </cell>
          <cell r="EZ262"/>
          <cell r="FA262">
            <v>0</v>
          </cell>
          <cell r="FB262"/>
          <cell r="FC262">
            <v>0</v>
          </cell>
          <cell r="FD262">
            <v>0</v>
          </cell>
          <cell r="FE262">
            <v>0</v>
          </cell>
          <cell r="FF262"/>
          <cell r="FG262">
            <v>0</v>
          </cell>
          <cell r="FH262"/>
          <cell r="FI262">
            <v>0</v>
          </cell>
          <cell r="FJ262"/>
          <cell r="FK262">
            <v>0</v>
          </cell>
          <cell r="FL262"/>
          <cell r="FM262">
            <v>0</v>
          </cell>
          <cell r="FN262"/>
          <cell r="FO262">
            <v>0</v>
          </cell>
          <cell r="FP262"/>
          <cell r="FQ262">
            <v>0</v>
          </cell>
          <cell r="FR262"/>
          <cell r="FS262">
            <v>0</v>
          </cell>
          <cell r="FT262"/>
          <cell r="FU262">
            <v>0</v>
          </cell>
          <cell r="FV262"/>
          <cell r="FW262">
            <v>0</v>
          </cell>
          <cell r="FX262"/>
          <cell r="FY262">
            <v>0</v>
          </cell>
          <cell r="FZ262"/>
          <cell r="GA262">
            <v>0</v>
          </cell>
          <cell r="GB262"/>
          <cell r="GC262">
            <v>0</v>
          </cell>
          <cell r="GD262">
            <v>0</v>
          </cell>
          <cell r="GE262">
            <v>0</v>
          </cell>
          <cell r="GF262"/>
          <cell r="GG262">
            <v>0</v>
          </cell>
          <cell r="GH262"/>
          <cell r="GI262">
            <v>0</v>
          </cell>
          <cell r="GJ262"/>
          <cell r="GK262">
            <v>0</v>
          </cell>
          <cell r="GL262"/>
          <cell r="GM262">
            <v>0</v>
          </cell>
          <cell r="GN262"/>
          <cell r="GO262">
            <v>0</v>
          </cell>
          <cell r="GP262"/>
          <cell r="GQ262">
            <v>0</v>
          </cell>
          <cell r="GR262"/>
          <cell r="GS262">
            <v>0</v>
          </cell>
          <cell r="GT262"/>
          <cell r="GU262">
            <v>0</v>
          </cell>
          <cell r="GV262"/>
          <cell r="GW262">
            <v>0</v>
          </cell>
          <cell r="GX262"/>
          <cell r="GY262">
            <v>0</v>
          </cell>
          <cell r="GZ262"/>
          <cell r="HA262">
            <v>0</v>
          </cell>
          <cell r="HB262"/>
          <cell r="HC262">
            <v>0</v>
          </cell>
          <cell r="HD262">
            <v>0</v>
          </cell>
          <cell r="HE262">
            <v>0</v>
          </cell>
          <cell r="HF262">
            <v>-6.3221779420074604</v>
          </cell>
          <cell r="HG262">
            <v>0</v>
          </cell>
          <cell r="HH262">
            <v>-3.0875499576527083</v>
          </cell>
          <cell r="HI262">
            <v>0</v>
          </cell>
          <cell r="HJ262">
            <v>-4.8090518397353463</v>
          </cell>
          <cell r="HK262">
            <v>0</v>
          </cell>
          <cell r="HL262">
            <v>-1.2084336526905073</v>
          </cell>
          <cell r="HM262">
            <v>0</v>
          </cell>
          <cell r="HN262">
            <v>-15.427213392086024</v>
          </cell>
          <cell r="HO262">
            <v>0</v>
          </cell>
          <cell r="HP262">
            <v>-1.3145743999993798E-2</v>
          </cell>
          <cell r="HQ262">
            <v>0</v>
          </cell>
          <cell r="HR262">
            <v>-1.5733600000267245E-4</v>
          </cell>
          <cell r="HS262">
            <v>0</v>
          </cell>
          <cell r="HT262">
            <v>-1.7411884592011262E-3</v>
          </cell>
          <cell r="HU262">
            <v>0</v>
          </cell>
          <cell r="HV262">
            <v>-1.4108364634834558E-2</v>
          </cell>
          <cell r="HW262">
            <v>0</v>
          </cell>
          <cell r="HX262">
            <v>-2.9152633094032154E-2</v>
          </cell>
          <cell r="HY262">
            <v>0</v>
          </cell>
          <cell r="HZ262">
            <v>-2.3963577300385452E-3</v>
          </cell>
          <cell r="IA262">
            <v>0</v>
          </cell>
          <cell r="IB262">
            <v>8.0925465571368704E-5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-2.3154322644671765E-3</v>
          </cell>
          <cell r="II262">
            <v>0</v>
          </cell>
          <cell r="IJ262"/>
          <cell r="IK262">
            <v>0</v>
          </cell>
          <cell r="IL262"/>
          <cell r="IM262">
            <v>0</v>
          </cell>
          <cell r="IN262"/>
          <cell r="IO262">
            <v>0</v>
          </cell>
          <cell r="IP262"/>
          <cell r="IQ262">
            <v>0</v>
          </cell>
          <cell r="IR262">
            <v>0</v>
          </cell>
          <cell r="IS262">
            <v>0</v>
          </cell>
          <cell r="IT262"/>
          <cell r="IU262">
            <v>0</v>
          </cell>
          <cell r="IV262"/>
          <cell r="IW262">
            <v>0</v>
          </cell>
          <cell r="IX262"/>
          <cell r="IY262">
            <v>0</v>
          </cell>
          <cell r="IZ262"/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R262">
            <v>256</v>
          </cell>
          <cell r="KS262">
            <v>0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0</v>
          </cell>
          <cell r="LM262">
            <v>0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Z262">
            <v>256</v>
          </cell>
          <cell r="MX262">
            <v>0</v>
          </cell>
          <cell r="NH262">
            <v>0</v>
          </cell>
          <cell r="NI262">
            <v>0</v>
          </cell>
          <cell r="NJ262">
            <v>0</v>
          </cell>
          <cell r="NK262">
            <v>0</v>
          </cell>
        </row>
        <row r="263">
          <cell r="B263" t="str">
            <v>Bad Debt Expense</v>
          </cell>
          <cell r="C263">
            <v>0</v>
          </cell>
          <cell r="D263">
            <v>16.168207000000002</v>
          </cell>
          <cell r="E263">
            <v>0</v>
          </cell>
          <cell r="F263">
            <v>-0.13029499999999999</v>
          </cell>
          <cell r="G263">
            <v>0</v>
          </cell>
          <cell r="H263">
            <v>-3.5109999999999998E-3</v>
          </cell>
          <cell r="I263">
            <v>0</v>
          </cell>
          <cell r="J263">
            <v>0.654891</v>
          </cell>
          <cell r="K263">
            <v>0</v>
          </cell>
          <cell r="L263">
            <v>-0.349325</v>
          </cell>
          <cell r="M263">
            <v>0</v>
          </cell>
          <cell r="N263">
            <v>0.50092899999999996</v>
          </cell>
          <cell r="O263">
            <v>0</v>
          </cell>
          <cell r="P263">
            <v>-4.0416000000000001E-2</v>
          </cell>
          <cell r="Q263">
            <v>0</v>
          </cell>
          <cell r="R263">
            <v>0.332403</v>
          </cell>
          <cell r="S263">
            <v>0</v>
          </cell>
          <cell r="T263">
            <v>0.50588999999999995</v>
          </cell>
          <cell r="U263">
            <v>0</v>
          </cell>
          <cell r="V263">
            <v>0.98166299999999995</v>
          </cell>
          <cell r="W263">
            <v>0</v>
          </cell>
          <cell r="X263">
            <v>2.8800000000000002E-3</v>
          </cell>
          <cell r="Y263">
            <v>0</v>
          </cell>
          <cell r="Z263">
            <v>0.33298299999999997</v>
          </cell>
          <cell r="AA263">
            <v>0</v>
          </cell>
          <cell r="AB263">
            <v>0.61848199999999998</v>
          </cell>
          <cell r="AC263">
            <v>0</v>
          </cell>
          <cell r="AD263">
            <v>3.406574</v>
          </cell>
          <cell r="AE263">
            <v>0</v>
          </cell>
          <cell r="AF263">
            <v>0.23010800000000001</v>
          </cell>
          <cell r="AG263">
            <v>0</v>
          </cell>
          <cell r="AH263">
            <v>0.122268</v>
          </cell>
          <cell r="AI263">
            <v>0</v>
          </cell>
          <cell r="AJ263">
            <v>-2.7484000000000001E-2</v>
          </cell>
          <cell r="AK263">
            <v>0</v>
          </cell>
          <cell r="AL263">
            <v>0.29106300000000002</v>
          </cell>
          <cell r="AM263">
            <v>0</v>
          </cell>
          <cell r="AN263">
            <v>0.255718</v>
          </cell>
          <cell r="AO263">
            <v>0</v>
          </cell>
          <cell r="AP263">
            <v>7.5661000000000006E-2</v>
          </cell>
          <cell r="AQ263">
            <v>0</v>
          </cell>
          <cell r="AR263">
            <v>0.29756899999999997</v>
          </cell>
          <cell r="AS263">
            <v>0</v>
          </cell>
          <cell r="AT263">
            <v>0.40689799999999998</v>
          </cell>
          <cell r="AU263">
            <v>0</v>
          </cell>
          <cell r="AV263">
            <v>0.89111399999999996</v>
          </cell>
          <cell r="AW263">
            <v>0</v>
          </cell>
          <cell r="AX263">
            <v>0.35426600000000003</v>
          </cell>
          <cell r="AY263">
            <v>0</v>
          </cell>
          <cell r="AZ263">
            <v>0.26989800000000003</v>
          </cell>
          <cell r="BA263">
            <v>0</v>
          </cell>
          <cell r="BB263">
            <v>0.56101599999999996</v>
          </cell>
          <cell r="BC263">
            <v>0</v>
          </cell>
          <cell r="BD263">
            <v>3.7280949999999997</v>
          </cell>
          <cell r="BE263">
            <v>0</v>
          </cell>
          <cell r="BF263">
            <v>0.29514499999999999</v>
          </cell>
          <cell r="BG263">
            <v>0</v>
          </cell>
          <cell r="BH263">
            <v>0.42011100000000001</v>
          </cell>
          <cell r="BI263">
            <v>0</v>
          </cell>
          <cell r="BJ263">
            <v>-0.19784299999999999</v>
          </cell>
          <cell r="BK263">
            <v>0</v>
          </cell>
          <cell r="BL263">
            <v>0.247368</v>
          </cell>
          <cell r="BM263">
            <v>0</v>
          </cell>
          <cell r="BN263">
            <v>0.29086200000000001</v>
          </cell>
          <cell r="BO263">
            <v>0</v>
          </cell>
          <cell r="BP263">
            <v>0.37775599999999998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1.4333990000000001</v>
          </cell>
          <cell r="CE263">
            <v>0</v>
          </cell>
          <cell r="CF263"/>
          <cell r="CG263">
            <v>0</v>
          </cell>
          <cell r="CH263"/>
          <cell r="CI263">
            <v>0</v>
          </cell>
          <cell r="CJ263"/>
          <cell r="CK263">
            <v>0</v>
          </cell>
          <cell r="CL263"/>
          <cell r="CM263">
            <v>0</v>
          </cell>
          <cell r="CN263"/>
          <cell r="CO263">
            <v>0</v>
          </cell>
          <cell r="CP263"/>
          <cell r="CQ263">
            <v>0</v>
          </cell>
          <cell r="CR263"/>
          <cell r="CS263">
            <v>0</v>
          </cell>
          <cell r="CT263"/>
          <cell r="CU263">
            <v>0</v>
          </cell>
          <cell r="CV263"/>
          <cell r="CW263">
            <v>0</v>
          </cell>
          <cell r="CX263"/>
          <cell r="CY263">
            <v>0</v>
          </cell>
          <cell r="CZ263"/>
          <cell r="DA263">
            <v>0</v>
          </cell>
          <cell r="DB263"/>
          <cell r="DC263">
            <v>0</v>
          </cell>
          <cell r="DD263">
            <v>0</v>
          </cell>
          <cell r="DE263">
            <v>0</v>
          </cell>
          <cell r="DF263"/>
          <cell r="DG263">
            <v>0</v>
          </cell>
          <cell r="DH263"/>
          <cell r="DI263">
            <v>0</v>
          </cell>
          <cell r="DJ263"/>
          <cell r="DK263">
            <v>0</v>
          </cell>
          <cell r="DL263"/>
          <cell r="DM263">
            <v>0</v>
          </cell>
          <cell r="DN263"/>
          <cell r="DO263">
            <v>0</v>
          </cell>
          <cell r="DP263"/>
          <cell r="DQ263">
            <v>0</v>
          </cell>
          <cell r="DR263"/>
          <cell r="DS263">
            <v>0</v>
          </cell>
          <cell r="DT263"/>
          <cell r="DU263">
            <v>0</v>
          </cell>
          <cell r="DV263"/>
          <cell r="DW263">
            <v>0</v>
          </cell>
          <cell r="DX263"/>
          <cell r="DY263">
            <v>0</v>
          </cell>
          <cell r="DZ263"/>
          <cell r="EA263">
            <v>0</v>
          </cell>
          <cell r="EB263"/>
          <cell r="EC263">
            <v>0</v>
          </cell>
          <cell r="ED263">
            <v>0</v>
          </cell>
          <cell r="EE263">
            <v>0</v>
          </cell>
          <cell r="EF263"/>
          <cell r="EG263">
            <v>0</v>
          </cell>
          <cell r="EH263"/>
          <cell r="EI263">
            <v>0</v>
          </cell>
          <cell r="EJ263"/>
          <cell r="EK263">
            <v>0</v>
          </cell>
          <cell r="EL263"/>
          <cell r="EM263">
            <v>0</v>
          </cell>
          <cell r="EN263"/>
          <cell r="EO263">
            <v>0</v>
          </cell>
          <cell r="EP263"/>
          <cell r="EQ263">
            <v>0</v>
          </cell>
          <cell r="ER263"/>
          <cell r="ES263">
            <v>0</v>
          </cell>
          <cell r="ET263"/>
          <cell r="EU263">
            <v>0</v>
          </cell>
          <cell r="EV263"/>
          <cell r="EW263">
            <v>0</v>
          </cell>
          <cell r="EX263"/>
          <cell r="EY263">
            <v>0</v>
          </cell>
          <cell r="EZ263"/>
          <cell r="FA263">
            <v>0</v>
          </cell>
          <cell r="FB263"/>
          <cell r="FC263">
            <v>0</v>
          </cell>
          <cell r="FD263">
            <v>0</v>
          </cell>
          <cell r="FE263">
            <v>0</v>
          </cell>
          <cell r="FF263"/>
          <cell r="FG263">
            <v>0</v>
          </cell>
          <cell r="FH263"/>
          <cell r="FI263">
            <v>0</v>
          </cell>
          <cell r="FJ263"/>
          <cell r="FK263">
            <v>0</v>
          </cell>
          <cell r="FL263"/>
          <cell r="FM263">
            <v>0</v>
          </cell>
          <cell r="FN263"/>
          <cell r="FO263">
            <v>0</v>
          </cell>
          <cell r="FP263"/>
          <cell r="FQ263">
            <v>0</v>
          </cell>
          <cell r="FR263"/>
          <cell r="FS263">
            <v>0</v>
          </cell>
          <cell r="FT263"/>
          <cell r="FU263">
            <v>0</v>
          </cell>
          <cell r="FV263"/>
          <cell r="FW263">
            <v>0</v>
          </cell>
          <cell r="FX263"/>
          <cell r="FY263">
            <v>0</v>
          </cell>
          <cell r="FZ263"/>
          <cell r="GA263">
            <v>0</v>
          </cell>
          <cell r="GB263"/>
          <cell r="GC263">
            <v>0</v>
          </cell>
          <cell r="GD263">
            <v>0</v>
          </cell>
          <cell r="GE263">
            <v>0</v>
          </cell>
          <cell r="GF263"/>
          <cell r="GG263">
            <v>0</v>
          </cell>
          <cell r="GH263"/>
          <cell r="GI263">
            <v>0</v>
          </cell>
          <cell r="GJ263"/>
          <cell r="GK263">
            <v>0</v>
          </cell>
          <cell r="GL263"/>
          <cell r="GM263">
            <v>0</v>
          </cell>
          <cell r="GN263"/>
          <cell r="GO263">
            <v>0</v>
          </cell>
          <cell r="GP263"/>
          <cell r="GQ263">
            <v>0</v>
          </cell>
          <cell r="GR263"/>
          <cell r="GS263">
            <v>0</v>
          </cell>
          <cell r="GT263"/>
          <cell r="GU263">
            <v>0</v>
          </cell>
          <cell r="GV263"/>
          <cell r="GW263">
            <v>0</v>
          </cell>
          <cell r="GX263"/>
          <cell r="GY263">
            <v>0</v>
          </cell>
          <cell r="GZ263"/>
          <cell r="HA263">
            <v>0</v>
          </cell>
          <cell r="HB263"/>
          <cell r="HC263">
            <v>0</v>
          </cell>
          <cell r="HD263">
            <v>0</v>
          </cell>
          <cell r="HE263">
            <v>0</v>
          </cell>
          <cell r="HF263">
            <v>0.52108500000000002</v>
          </cell>
          <cell r="HG263">
            <v>0</v>
          </cell>
          <cell r="HH263">
            <v>0.11118799999999995</v>
          </cell>
          <cell r="HI263">
            <v>0</v>
          </cell>
          <cell r="HJ263">
            <v>1.8199559999999999</v>
          </cell>
          <cell r="HK263">
            <v>0</v>
          </cell>
          <cell r="HL263">
            <v>0.954345</v>
          </cell>
          <cell r="HM263">
            <v>0</v>
          </cell>
          <cell r="HN263">
            <v>3.406574</v>
          </cell>
          <cell r="HO263">
            <v>0</v>
          </cell>
          <cell r="HP263">
            <v>0.32489200000000001</v>
          </cell>
          <cell r="HQ263">
            <v>0</v>
          </cell>
          <cell r="HR263">
            <v>0.62244199999999994</v>
          </cell>
          <cell r="HS263">
            <v>0</v>
          </cell>
          <cell r="HT263">
            <v>1.5955809999999999</v>
          </cell>
          <cell r="HU263">
            <v>0</v>
          </cell>
          <cell r="HV263">
            <v>1.1851799999999999</v>
          </cell>
          <cell r="HW263">
            <v>0</v>
          </cell>
          <cell r="HX263">
            <v>3.7280949999999997</v>
          </cell>
          <cell r="HY263">
            <v>0</v>
          </cell>
          <cell r="HZ263">
            <v>0.51741300000000001</v>
          </cell>
          <cell r="IA263">
            <v>0</v>
          </cell>
          <cell r="IB263">
            <v>0.91598599999999997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1.4333990000000001</v>
          </cell>
          <cell r="II263">
            <v>0</v>
          </cell>
          <cell r="IJ263"/>
          <cell r="IK263">
            <v>0</v>
          </cell>
          <cell r="IL263"/>
          <cell r="IM263">
            <v>0</v>
          </cell>
          <cell r="IN263"/>
          <cell r="IO263">
            <v>0</v>
          </cell>
          <cell r="IP263"/>
          <cell r="IQ263">
            <v>0</v>
          </cell>
          <cell r="IR263">
            <v>0</v>
          </cell>
          <cell r="IS263">
            <v>0</v>
          </cell>
          <cell r="IT263"/>
          <cell r="IU263">
            <v>0</v>
          </cell>
          <cell r="IV263"/>
          <cell r="IW263">
            <v>0</v>
          </cell>
          <cell r="IX263"/>
          <cell r="IY263">
            <v>0</v>
          </cell>
          <cell r="IZ263"/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E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K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R263">
            <v>257</v>
          </cell>
          <cell r="KS263">
            <v>0</v>
          </cell>
          <cell r="KT263">
            <v>0</v>
          </cell>
          <cell r="KU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M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R263">
            <v>0</v>
          </cell>
          <cell r="LS263">
            <v>0</v>
          </cell>
          <cell r="LT263">
            <v>0</v>
          </cell>
          <cell r="LU263">
            <v>0</v>
          </cell>
          <cell r="LV263">
            <v>0</v>
          </cell>
          <cell r="LW263">
            <v>0</v>
          </cell>
          <cell r="LZ263">
            <v>257</v>
          </cell>
          <cell r="MX263">
            <v>0</v>
          </cell>
          <cell r="NH263">
            <v>0</v>
          </cell>
          <cell r="NI263">
            <v>0</v>
          </cell>
          <cell r="NJ263">
            <v>0</v>
          </cell>
          <cell r="NK263">
            <v>0</v>
          </cell>
        </row>
        <row r="264">
          <cell r="B264" t="str">
            <v>Stock Based Compensation Expense</v>
          </cell>
          <cell r="C264">
            <v>0</v>
          </cell>
          <cell r="D264">
            <v>4.122821000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.3045709999999999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.2186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.8966539999999999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1.0507919999999999</v>
          </cell>
          <cell r="AC264">
            <v>0</v>
          </cell>
          <cell r="AD264">
            <v>4.4706969999999995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2.9741140000000001</v>
          </cell>
          <cell r="AK264">
            <v>0</v>
          </cell>
          <cell r="AL264">
            <v>-0.44833200000000001</v>
          </cell>
          <cell r="AM264">
            <v>0</v>
          </cell>
          <cell r="AN264">
            <v>0</v>
          </cell>
          <cell r="AO264">
            <v>0</v>
          </cell>
          <cell r="AP264">
            <v>2.2735430000000001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1.87346300000000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1.6930780000000001</v>
          </cell>
          <cell r="BC264">
            <v>0</v>
          </cell>
          <cell r="BD264">
            <v>8.3658660000000005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2.12938947</v>
          </cell>
          <cell r="BK264">
            <v>0</v>
          </cell>
          <cell r="BL264">
            <v>-4.7000000020489097E-7</v>
          </cell>
          <cell r="BM264">
            <v>0</v>
          </cell>
          <cell r="BN264">
            <v>3.4273999999999999E-2</v>
          </cell>
          <cell r="BO264">
            <v>0</v>
          </cell>
          <cell r="BP264">
            <v>1.597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2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2</v>
          </cell>
          <cell r="CC264">
            <v>0</v>
          </cell>
          <cell r="CD264">
            <v>7.7611429999999997</v>
          </cell>
          <cell r="CE264">
            <v>0</v>
          </cell>
          <cell r="CF264"/>
          <cell r="CG264">
            <v>0</v>
          </cell>
          <cell r="CH264"/>
          <cell r="CI264">
            <v>0</v>
          </cell>
          <cell r="CJ264"/>
          <cell r="CK264">
            <v>0</v>
          </cell>
          <cell r="CL264"/>
          <cell r="CM264">
            <v>0</v>
          </cell>
          <cell r="CN264"/>
          <cell r="CO264">
            <v>0</v>
          </cell>
          <cell r="CP264"/>
          <cell r="CQ264">
            <v>0</v>
          </cell>
          <cell r="CR264"/>
          <cell r="CS264">
            <v>0</v>
          </cell>
          <cell r="CT264"/>
          <cell r="CU264">
            <v>0</v>
          </cell>
          <cell r="CV264"/>
          <cell r="CW264">
            <v>0</v>
          </cell>
          <cell r="CX264"/>
          <cell r="CY264">
            <v>0</v>
          </cell>
          <cell r="CZ264"/>
          <cell r="DA264">
            <v>0</v>
          </cell>
          <cell r="DB264"/>
          <cell r="DC264">
            <v>0</v>
          </cell>
          <cell r="DD264">
            <v>8.6</v>
          </cell>
          <cell r="DE264">
            <v>0</v>
          </cell>
          <cell r="DF264"/>
          <cell r="DG264">
            <v>0</v>
          </cell>
          <cell r="DH264"/>
          <cell r="DI264">
            <v>0</v>
          </cell>
          <cell r="DJ264"/>
          <cell r="DK264">
            <v>0</v>
          </cell>
          <cell r="DL264"/>
          <cell r="DM264">
            <v>0</v>
          </cell>
          <cell r="DN264"/>
          <cell r="DO264">
            <v>0</v>
          </cell>
          <cell r="DP264"/>
          <cell r="DQ264">
            <v>0</v>
          </cell>
          <cell r="DR264"/>
          <cell r="DS264">
            <v>0</v>
          </cell>
          <cell r="DT264"/>
          <cell r="DU264">
            <v>0</v>
          </cell>
          <cell r="DV264"/>
          <cell r="DW264">
            <v>0</v>
          </cell>
          <cell r="DX264"/>
          <cell r="DY264">
            <v>0</v>
          </cell>
          <cell r="DZ264"/>
          <cell r="EA264">
            <v>0</v>
          </cell>
          <cell r="EB264"/>
          <cell r="EC264">
            <v>0</v>
          </cell>
          <cell r="ED264">
            <v>8.6999999999999993</v>
          </cell>
          <cell r="EE264">
            <v>0</v>
          </cell>
          <cell r="EF264"/>
          <cell r="EG264">
            <v>0</v>
          </cell>
          <cell r="EH264"/>
          <cell r="EI264">
            <v>0</v>
          </cell>
          <cell r="EJ264"/>
          <cell r="EK264">
            <v>0</v>
          </cell>
          <cell r="EL264"/>
          <cell r="EM264">
            <v>0</v>
          </cell>
          <cell r="EN264"/>
          <cell r="EO264">
            <v>0</v>
          </cell>
          <cell r="EP264"/>
          <cell r="EQ264">
            <v>0</v>
          </cell>
          <cell r="ER264"/>
          <cell r="ES264">
            <v>0</v>
          </cell>
          <cell r="ET264"/>
          <cell r="EU264">
            <v>0</v>
          </cell>
          <cell r="EV264"/>
          <cell r="EW264">
            <v>0</v>
          </cell>
          <cell r="EX264"/>
          <cell r="EY264">
            <v>0</v>
          </cell>
          <cell r="EZ264"/>
          <cell r="FA264">
            <v>0</v>
          </cell>
          <cell r="FB264"/>
          <cell r="FC264">
            <v>0</v>
          </cell>
          <cell r="FD264">
            <v>8.7999999999999989</v>
          </cell>
          <cell r="FE264">
            <v>0</v>
          </cell>
          <cell r="FF264"/>
          <cell r="FG264">
            <v>0</v>
          </cell>
          <cell r="FH264"/>
          <cell r="FI264">
            <v>0</v>
          </cell>
          <cell r="FJ264"/>
          <cell r="FK264">
            <v>0</v>
          </cell>
          <cell r="FL264"/>
          <cell r="FM264">
            <v>0</v>
          </cell>
          <cell r="FN264"/>
          <cell r="FO264">
            <v>0</v>
          </cell>
          <cell r="FP264"/>
          <cell r="FQ264">
            <v>0</v>
          </cell>
          <cell r="FR264"/>
          <cell r="FS264">
            <v>0</v>
          </cell>
          <cell r="FT264"/>
          <cell r="FU264">
            <v>0</v>
          </cell>
          <cell r="FV264"/>
          <cell r="FW264">
            <v>0</v>
          </cell>
          <cell r="FX264"/>
          <cell r="FY264">
            <v>0</v>
          </cell>
          <cell r="FZ264"/>
          <cell r="GA264">
            <v>0</v>
          </cell>
          <cell r="GB264"/>
          <cell r="GC264">
            <v>0</v>
          </cell>
          <cell r="GD264">
            <v>8.8999999999999986</v>
          </cell>
          <cell r="GE264">
            <v>0</v>
          </cell>
          <cell r="GF264"/>
          <cell r="GG264">
            <v>0</v>
          </cell>
          <cell r="GH264"/>
          <cell r="GI264">
            <v>0</v>
          </cell>
          <cell r="GJ264"/>
          <cell r="GK264">
            <v>0</v>
          </cell>
          <cell r="GL264"/>
          <cell r="GM264">
            <v>0</v>
          </cell>
          <cell r="GN264"/>
          <cell r="GO264">
            <v>0</v>
          </cell>
          <cell r="GP264"/>
          <cell r="GQ264">
            <v>0</v>
          </cell>
          <cell r="GR264"/>
          <cell r="GS264">
            <v>0</v>
          </cell>
          <cell r="GT264"/>
          <cell r="GU264">
            <v>0</v>
          </cell>
          <cell r="GV264"/>
          <cell r="GW264">
            <v>0</v>
          </cell>
          <cell r="GX264"/>
          <cell r="GY264">
            <v>0</v>
          </cell>
          <cell r="GZ264"/>
          <cell r="HA264">
            <v>0</v>
          </cell>
          <cell r="HB264"/>
          <cell r="HC264">
            <v>0</v>
          </cell>
          <cell r="HD264">
            <v>8.9999999999999982</v>
          </cell>
          <cell r="HE264">
            <v>0</v>
          </cell>
          <cell r="HF264">
            <v>1.3045709999999999</v>
          </cell>
          <cell r="HG264">
            <v>0</v>
          </cell>
          <cell r="HH264">
            <v>1.21868</v>
          </cell>
          <cell r="HI264">
            <v>0</v>
          </cell>
          <cell r="HJ264">
            <v>0.89665399999999995</v>
          </cell>
          <cell r="HK264">
            <v>0</v>
          </cell>
          <cell r="HL264">
            <v>1.0507919999999999</v>
          </cell>
          <cell r="HM264">
            <v>0</v>
          </cell>
          <cell r="HN264">
            <v>4.4706969999999995</v>
          </cell>
          <cell r="HO264">
            <v>0</v>
          </cell>
          <cell r="HP264">
            <v>2.9741140000000001</v>
          </cell>
          <cell r="HQ264">
            <v>0</v>
          </cell>
          <cell r="HR264">
            <v>1.8252110000000001</v>
          </cell>
          <cell r="HS264">
            <v>0</v>
          </cell>
          <cell r="HT264">
            <v>1.8734630000000001</v>
          </cell>
          <cell r="HU264">
            <v>0</v>
          </cell>
          <cell r="HV264">
            <v>1.6930780000000001</v>
          </cell>
          <cell r="HW264">
            <v>0</v>
          </cell>
          <cell r="HX264">
            <v>8.3658660000000005</v>
          </cell>
          <cell r="HY264">
            <v>0</v>
          </cell>
          <cell r="HZ264">
            <v>2.12938947</v>
          </cell>
          <cell r="IA264">
            <v>0</v>
          </cell>
          <cell r="IB264">
            <v>1.6317535299999999</v>
          </cell>
          <cell r="IC264">
            <v>0</v>
          </cell>
          <cell r="ID264">
            <v>2</v>
          </cell>
          <cell r="IE264">
            <v>0</v>
          </cell>
          <cell r="IF264">
            <v>2</v>
          </cell>
          <cell r="IG264">
            <v>0</v>
          </cell>
          <cell r="IH264">
            <v>7.7611429999999997</v>
          </cell>
          <cell r="II264">
            <v>0</v>
          </cell>
          <cell r="IJ264"/>
          <cell r="IK264">
            <v>0</v>
          </cell>
          <cell r="IL264"/>
          <cell r="IM264">
            <v>0</v>
          </cell>
          <cell r="IN264"/>
          <cell r="IO264">
            <v>0</v>
          </cell>
          <cell r="IP264"/>
          <cell r="IQ264">
            <v>0</v>
          </cell>
          <cell r="IR264">
            <v>8.6</v>
          </cell>
          <cell r="IS264">
            <v>0</v>
          </cell>
          <cell r="IT264"/>
          <cell r="IU264">
            <v>0</v>
          </cell>
          <cell r="IV264"/>
          <cell r="IW264">
            <v>0</v>
          </cell>
          <cell r="IX264"/>
          <cell r="IY264">
            <v>0</v>
          </cell>
          <cell r="IZ264"/>
          <cell r="JA264">
            <v>0</v>
          </cell>
          <cell r="JB264">
            <v>8.6999999999999993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8.7999999999999989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8.8999999999999986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8.9999999999999982</v>
          </cell>
          <cell r="KG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R264">
            <v>258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Z264">
            <v>258</v>
          </cell>
          <cell r="MX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</row>
        <row r="265">
          <cell r="B265" t="str">
            <v>Depreciation - PP&amp;E</v>
          </cell>
          <cell r="C265">
            <v>0</v>
          </cell>
          <cell r="D265">
            <v>59.323415944999994</v>
          </cell>
          <cell r="E265">
            <v>0</v>
          </cell>
          <cell r="F265">
            <v>4.8688999949999987</v>
          </cell>
          <cell r="G265">
            <v>0</v>
          </cell>
          <cell r="H265">
            <v>4.9549700000000012</v>
          </cell>
          <cell r="I265">
            <v>0</v>
          </cell>
          <cell r="J265">
            <v>4.9576439999999984</v>
          </cell>
          <cell r="K265">
            <v>0</v>
          </cell>
          <cell r="L265">
            <v>4.9693999999999994</v>
          </cell>
          <cell r="M265">
            <v>0</v>
          </cell>
          <cell r="N265">
            <v>5.0348350000002213</v>
          </cell>
          <cell r="O265">
            <v>0</v>
          </cell>
          <cell r="P265">
            <v>5.2956880000001432</v>
          </cell>
          <cell r="Q265">
            <v>0</v>
          </cell>
          <cell r="R265">
            <v>5.1661769999997782</v>
          </cell>
          <cell r="S265">
            <v>0</v>
          </cell>
          <cell r="T265">
            <v>5.0788029999999997</v>
          </cell>
          <cell r="U265">
            <v>0</v>
          </cell>
          <cell r="V265">
            <v>5.0095619999999981</v>
          </cell>
          <cell r="W265">
            <v>0</v>
          </cell>
          <cell r="X265">
            <v>5.3387470000000006</v>
          </cell>
          <cell r="Y265">
            <v>0</v>
          </cell>
          <cell r="Z265">
            <v>5.4554440000000008</v>
          </cell>
          <cell r="AA265">
            <v>0</v>
          </cell>
          <cell r="AB265">
            <v>5.7424362800007049</v>
          </cell>
          <cell r="AC265">
            <v>0</v>
          </cell>
          <cell r="AD265">
            <v>61.872606275000841</v>
          </cell>
          <cell r="AE265">
            <v>0</v>
          </cell>
          <cell r="AF265">
            <v>5.6689460000000018</v>
          </cell>
          <cell r="AG265">
            <v>0</v>
          </cell>
          <cell r="AH265">
            <v>5.7011289999999999</v>
          </cell>
          <cell r="AI265">
            <v>0</v>
          </cell>
          <cell r="AJ265">
            <v>5.8296799993224342</v>
          </cell>
          <cell r="AK265">
            <v>0</v>
          </cell>
          <cell r="AL265">
            <v>5.8138179999999995</v>
          </cell>
          <cell r="AM265">
            <v>0</v>
          </cell>
          <cell r="AN265">
            <v>5.8286600000000002</v>
          </cell>
          <cell r="AO265">
            <v>0</v>
          </cell>
          <cell r="AP265">
            <v>5.8898600006773307</v>
          </cell>
          <cell r="AQ265">
            <v>0</v>
          </cell>
          <cell r="AR265">
            <v>5.9718680000000006</v>
          </cell>
          <cell r="AS265">
            <v>0</v>
          </cell>
          <cell r="AT265">
            <v>5.8207459999999998</v>
          </cell>
          <cell r="AU265">
            <v>0</v>
          </cell>
          <cell r="AV265">
            <v>5.8427059999995823</v>
          </cell>
          <cell r="AW265">
            <v>0</v>
          </cell>
          <cell r="AX265">
            <v>5.9054380000000002</v>
          </cell>
          <cell r="AY265">
            <v>0</v>
          </cell>
          <cell r="AZ265">
            <v>5.9430150000000008</v>
          </cell>
          <cell r="BA265">
            <v>0</v>
          </cell>
          <cell r="BB265">
            <v>5.9975050000009098</v>
          </cell>
          <cell r="BC265">
            <v>0</v>
          </cell>
          <cell r="BD265">
            <v>70.213371000000265</v>
          </cell>
          <cell r="BE265">
            <v>0</v>
          </cell>
          <cell r="BF265">
            <v>5.895524</v>
          </cell>
          <cell r="BG265">
            <v>0</v>
          </cell>
          <cell r="BH265">
            <v>5.8993440000000001</v>
          </cell>
          <cell r="BI265">
            <v>0</v>
          </cell>
          <cell r="BJ265">
            <v>5.9519432799990719</v>
          </cell>
          <cell r="BK265">
            <v>0</v>
          </cell>
          <cell r="BL265">
            <v>6.0408311400000008</v>
          </cell>
          <cell r="BM265">
            <v>0</v>
          </cell>
          <cell r="BN265">
            <v>6.1118500000000004</v>
          </cell>
          <cell r="BO265">
            <v>0</v>
          </cell>
          <cell r="BP265">
            <v>5.9525100000000002</v>
          </cell>
          <cell r="BQ265">
            <v>0</v>
          </cell>
          <cell r="BR265">
            <v>6.2002220075662784</v>
          </cell>
          <cell r="BS265">
            <v>0</v>
          </cell>
          <cell r="BT265">
            <v>6.3010550255938851</v>
          </cell>
          <cell r="BU265">
            <v>0</v>
          </cell>
          <cell r="BV265">
            <v>6.4232938835939226</v>
          </cell>
          <cell r="BW265">
            <v>0</v>
          </cell>
          <cell r="BX265">
            <v>6.5552226410307259</v>
          </cell>
          <cell r="BY265">
            <v>0</v>
          </cell>
          <cell r="BZ265">
            <v>6.649997146220433</v>
          </cell>
          <cell r="CA265">
            <v>0</v>
          </cell>
          <cell r="CB265">
            <v>7.1080207303054603</v>
          </cell>
          <cell r="CC265">
            <v>0</v>
          </cell>
          <cell r="CD265">
            <v>75.089813854309767</v>
          </cell>
          <cell r="CE265">
            <v>0</v>
          </cell>
          <cell r="CF265"/>
          <cell r="CG265">
            <v>0</v>
          </cell>
          <cell r="CH265"/>
          <cell r="CI265">
            <v>0</v>
          </cell>
          <cell r="CJ265"/>
          <cell r="CK265">
            <v>0</v>
          </cell>
          <cell r="CL265"/>
          <cell r="CM265">
            <v>0</v>
          </cell>
          <cell r="CN265"/>
          <cell r="CO265">
            <v>0</v>
          </cell>
          <cell r="CP265"/>
          <cell r="CQ265">
            <v>0</v>
          </cell>
          <cell r="CR265"/>
          <cell r="CS265">
            <v>0</v>
          </cell>
          <cell r="CT265"/>
          <cell r="CU265">
            <v>0</v>
          </cell>
          <cell r="CV265"/>
          <cell r="CW265">
            <v>0</v>
          </cell>
          <cell r="CX265"/>
          <cell r="CY265">
            <v>0</v>
          </cell>
          <cell r="CZ265"/>
          <cell r="DA265">
            <v>0</v>
          </cell>
          <cell r="DB265"/>
          <cell r="DC265">
            <v>0</v>
          </cell>
          <cell r="DD265">
            <v>99.762844390066959</v>
          </cell>
          <cell r="DE265">
            <v>0</v>
          </cell>
          <cell r="DF265"/>
          <cell r="DG265">
            <v>0</v>
          </cell>
          <cell r="DH265"/>
          <cell r="DI265">
            <v>0</v>
          </cell>
          <cell r="DJ265"/>
          <cell r="DK265">
            <v>0</v>
          </cell>
          <cell r="DL265"/>
          <cell r="DM265">
            <v>0</v>
          </cell>
          <cell r="DN265"/>
          <cell r="DO265">
            <v>0</v>
          </cell>
          <cell r="DP265"/>
          <cell r="DQ265">
            <v>0</v>
          </cell>
          <cell r="DR265"/>
          <cell r="DS265">
            <v>0</v>
          </cell>
          <cell r="DT265"/>
          <cell r="DU265">
            <v>0</v>
          </cell>
          <cell r="DV265"/>
          <cell r="DW265">
            <v>0</v>
          </cell>
          <cell r="DX265"/>
          <cell r="DY265">
            <v>0</v>
          </cell>
          <cell r="DZ265"/>
          <cell r="EA265">
            <v>0</v>
          </cell>
          <cell r="EB265"/>
          <cell r="EC265">
            <v>0</v>
          </cell>
          <cell r="ED265">
            <v>102.87452351035773</v>
          </cell>
          <cell r="EE265">
            <v>0</v>
          </cell>
          <cell r="EF265"/>
          <cell r="EG265">
            <v>0</v>
          </cell>
          <cell r="EH265"/>
          <cell r="EI265">
            <v>0</v>
          </cell>
          <cell r="EJ265"/>
          <cell r="EK265">
            <v>0</v>
          </cell>
          <cell r="EL265"/>
          <cell r="EM265">
            <v>0</v>
          </cell>
          <cell r="EN265"/>
          <cell r="EO265">
            <v>0</v>
          </cell>
          <cell r="EP265"/>
          <cell r="EQ265">
            <v>0</v>
          </cell>
          <cell r="ER265"/>
          <cell r="ES265">
            <v>0</v>
          </cell>
          <cell r="ET265"/>
          <cell r="EU265">
            <v>0</v>
          </cell>
          <cell r="EV265"/>
          <cell r="EW265">
            <v>0</v>
          </cell>
          <cell r="EX265"/>
          <cell r="EY265">
            <v>0</v>
          </cell>
          <cell r="EZ265"/>
          <cell r="FA265">
            <v>0</v>
          </cell>
          <cell r="FB265"/>
          <cell r="FC265">
            <v>0</v>
          </cell>
          <cell r="FD265">
            <v>98.979370973604375</v>
          </cell>
          <cell r="FE265">
            <v>0</v>
          </cell>
          <cell r="FF265"/>
          <cell r="FG265">
            <v>0</v>
          </cell>
          <cell r="FH265"/>
          <cell r="FI265">
            <v>0</v>
          </cell>
          <cell r="FJ265"/>
          <cell r="FK265">
            <v>0</v>
          </cell>
          <cell r="FL265"/>
          <cell r="FM265">
            <v>0</v>
          </cell>
          <cell r="FN265"/>
          <cell r="FO265">
            <v>0</v>
          </cell>
          <cell r="FP265"/>
          <cell r="FQ265">
            <v>0</v>
          </cell>
          <cell r="FR265"/>
          <cell r="FS265">
            <v>0</v>
          </cell>
          <cell r="FT265"/>
          <cell r="FU265">
            <v>0</v>
          </cell>
          <cell r="FV265"/>
          <cell r="FW265">
            <v>0</v>
          </cell>
          <cell r="FX265"/>
          <cell r="FY265">
            <v>0</v>
          </cell>
          <cell r="FZ265"/>
          <cell r="GA265">
            <v>0</v>
          </cell>
          <cell r="GB265"/>
          <cell r="GC265">
            <v>0</v>
          </cell>
          <cell r="GD265">
            <v>92.85057043156732</v>
          </cell>
          <cell r="GE265">
            <v>0</v>
          </cell>
          <cell r="GF265"/>
          <cell r="GG265">
            <v>0</v>
          </cell>
          <cell r="GH265"/>
          <cell r="GI265">
            <v>0</v>
          </cell>
          <cell r="GJ265"/>
          <cell r="GK265">
            <v>0</v>
          </cell>
          <cell r="GL265"/>
          <cell r="GM265">
            <v>0</v>
          </cell>
          <cell r="GN265"/>
          <cell r="GO265">
            <v>0</v>
          </cell>
          <cell r="GP265"/>
          <cell r="GQ265">
            <v>0</v>
          </cell>
          <cell r="GR265"/>
          <cell r="GS265">
            <v>0</v>
          </cell>
          <cell r="GT265"/>
          <cell r="GU265">
            <v>0</v>
          </cell>
          <cell r="GV265"/>
          <cell r="GW265">
            <v>0</v>
          </cell>
          <cell r="GX265"/>
          <cell r="GY265">
            <v>0</v>
          </cell>
          <cell r="GZ265"/>
          <cell r="HA265">
            <v>0</v>
          </cell>
          <cell r="HB265"/>
          <cell r="HC265">
            <v>0</v>
          </cell>
          <cell r="HD265">
            <v>89.433310394952713</v>
          </cell>
          <cell r="HE265">
            <v>0</v>
          </cell>
          <cell r="HF265">
            <v>14.781513994999997</v>
          </cell>
          <cell r="HG265">
            <v>0</v>
          </cell>
          <cell r="HH265">
            <v>15.299923000000366</v>
          </cell>
          <cell r="HI265">
            <v>0</v>
          </cell>
          <cell r="HJ265">
            <v>15.254541999999777</v>
          </cell>
          <cell r="HK265">
            <v>0</v>
          </cell>
          <cell r="HL265">
            <v>16.536627280000708</v>
          </cell>
          <cell r="HM265">
            <v>0</v>
          </cell>
          <cell r="HN265">
            <v>61.872606275000841</v>
          </cell>
          <cell r="HO265">
            <v>0</v>
          </cell>
          <cell r="HP265">
            <v>17.199754999322437</v>
          </cell>
          <cell r="HQ265">
            <v>0</v>
          </cell>
          <cell r="HR265">
            <v>17.532338000677331</v>
          </cell>
          <cell r="HS265">
            <v>0</v>
          </cell>
          <cell r="HT265">
            <v>17.635319999999581</v>
          </cell>
          <cell r="HU265">
            <v>0</v>
          </cell>
          <cell r="HV265">
            <v>17.845958000000913</v>
          </cell>
          <cell r="HW265">
            <v>0</v>
          </cell>
          <cell r="HX265">
            <v>70.213371000000265</v>
          </cell>
          <cell r="HY265">
            <v>0</v>
          </cell>
          <cell r="HZ265">
            <v>17.746811279999072</v>
          </cell>
          <cell r="IA265">
            <v>0</v>
          </cell>
          <cell r="IB265">
            <v>18.105191140000002</v>
          </cell>
          <cell r="IC265">
            <v>0</v>
          </cell>
          <cell r="ID265">
            <v>18.924570916754085</v>
          </cell>
          <cell r="IE265">
            <v>0</v>
          </cell>
          <cell r="IF265">
            <v>20.313240517556622</v>
          </cell>
          <cell r="IG265">
            <v>0</v>
          </cell>
          <cell r="IH265">
            <v>75.089813854309767</v>
          </cell>
          <cell r="II265">
            <v>0</v>
          </cell>
          <cell r="IJ265"/>
          <cell r="IK265">
            <v>0</v>
          </cell>
          <cell r="IL265"/>
          <cell r="IM265">
            <v>0</v>
          </cell>
          <cell r="IN265"/>
          <cell r="IO265">
            <v>0</v>
          </cell>
          <cell r="IP265"/>
          <cell r="IQ265">
            <v>0</v>
          </cell>
          <cell r="IR265">
            <v>99.762844390066959</v>
          </cell>
          <cell r="IS265">
            <v>0</v>
          </cell>
          <cell r="IT265"/>
          <cell r="IU265">
            <v>0</v>
          </cell>
          <cell r="IV265"/>
          <cell r="IW265">
            <v>0</v>
          </cell>
          <cell r="IX265"/>
          <cell r="IY265">
            <v>0</v>
          </cell>
          <cell r="IZ265"/>
          <cell r="JA265">
            <v>0</v>
          </cell>
          <cell r="JB265">
            <v>102.87452351035773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98.979370973604375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92.85057043156732</v>
          </cell>
          <cell r="JW265">
            <v>0</v>
          </cell>
          <cell r="JX265">
            <v>0</v>
          </cell>
          <cell r="JY265">
            <v>0</v>
          </cell>
          <cell r="JZ265">
            <v>0</v>
          </cell>
          <cell r="KA265">
            <v>0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89.433310394952713</v>
          </cell>
          <cell r="KG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R265">
            <v>259</v>
          </cell>
          <cell r="KS265">
            <v>0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0</v>
          </cell>
          <cell r="LS265">
            <v>0</v>
          </cell>
          <cell r="LT265">
            <v>0</v>
          </cell>
          <cell r="LU265">
            <v>0</v>
          </cell>
          <cell r="LV265">
            <v>0</v>
          </cell>
          <cell r="LW265">
            <v>0</v>
          </cell>
          <cell r="LZ265">
            <v>259</v>
          </cell>
          <cell r="MX265">
            <v>0</v>
          </cell>
          <cell r="NH265">
            <v>0</v>
          </cell>
          <cell r="NI265">
            <v>0</v>
          </cell>
          <cell r="NJ265">
            <v>0</v>
          </cell>
          <cell r="NK265">
            <v>0</v>
          </cell>
        </row>
        <row r="266">
          <cell r="B266" t="str">
            <v>Amortization (1)</v>
          </cell>
          <cell r="C266">
            <v>0</v>
          </cell>
          <cell r="D266">
            <v>3.8014289999999997</v>
          </cell>
          <cell r="E266">
            <v>0</v>
          </cell>
          <cell r="F266">
            <v>0.28939300000000001</v>
          </cell>
          <cell r="G266">
            <v>0</v>
          </cell>
          <cell r="H266">
            <v>0.28539100000000001</v>
          </cell>
          <cell r="I266">
            <v>0</v>
          </cell>
          <cell r="J266">
            <v>0.28281000000000001</v>
          </cell>
          <cell r="K266">
            <v>0</v>
          </cell>
          <cell r="L266">
            <v>0.28356500000000001</v>
          </cell>
          <cell r="M266">
            <v>0</v>
          </cell>
          <cell r="N266">
            <v>0.28325499999999998</v>
          </cell>
          <cell r="O266">
            <v>0</v>
          </cell>
          <cell r="P266">
            <v>0.56546200000000002</v>
          </cell>
          <cell r="Q266">
            <v>0</v>
          </cell>
          <cell r="R266">
            <v>0.33161299999999999</v>
          </cell>
          <cell r="S266">
            <v>0</v>
          </cell>
          <cell r="T266">
            <v>0.33229700000000001</v>
          </cell>
          <cell r="U266">
            <v>0</v>
          </cell>
          <cell r="V266">
            <v>0.36836200000000002</v>
          </cell>
          <cell r="W266">
            <v>0</v>
          </cell>
          <cell r="X266">
            <v>0.36882300000000001</v>
          </cell>
          <cell r="Y266">
            <v>0</v>
          </cell>
          <cell r="Z266">
            <v>0.447847</v>
          </cell>
          <cell r="AA266">
            <v>0</v>
          </cell>
          <cell r="AB266">
            <v>0.44584200000000002</v>
          </cell>
          <cell r="AC266">
            <v>0</v>
          </cell>
          <cell r="AD266">
            <v>4.2846599999999997</v>
          </cell>
          <cell r="AE266">
            <v>0</v>
          </cell>
          <cell r="AF266">
            <v>0.44456400000000001</v>
          </cell>
          <cell r="AG266">
            <v>0</v>
          </cell>
          <cell r="AH266">
            <v>0.44513999999999998</v>
          </cell>
          <cell r="AI266">
            <v>0</v>
          </cell>
          <cell r="AJ266">
            <v>0.44561600000000001</v>
          </cell>
          <cell r="AK266">
            <v>0</v>
          </cell>
          <cell r="AL266">
            <v>0.44525399999999998</v>
          </cell>
          <cell r="AM266">
            <v>0</v>
          </cell>
          <cell r="AN266">
            <v>0.44647300000000001</v>
          </cell>
          <cell r="AO266">
            <v>0</v>
          </cell>
          <cell r="AP266">
            <v>0.44627099999999997</v>
          </cell>
          <cell r="AQ266">
            <v>0</v>
          </cell>
          <cell r="AR266">
            <v>0.45562900000000001</v>
          </cell>
          <cell r="AS266">
            <v>0</v>
          </cell>
          <cell r="AT266">
            <v>0.454291</v>
          </cell>
          <cell r="AU266">
            <v>0</v>
          </cell>
          <cell r="AV266">
            <v>0.458482</v>
          </cell>
          <cell r="AW266">
            <v>0</v>
          </cell>
          <cell r="AX266">
            <v>0.206873</v>
          </cell>
          <cell r="AY266">
            <v>0</v>
          </cell>
          <cell r="AZ266">
            <v>0.209152</v>
          </cell>
          <cell r="BA266">
            <v>0</v>
          </cell>
          <cell r="BB266">
            <v>0.21015300000000001</v>
          </cell>
          <cell r="BC266">
            <v>0</v>
          </cell>
          <cell r="BD266">
            <v>4.6678979999999992</v>
          </cell>
          <cell r="BE266">
            <v>0</v>
          </cell>
          <cell r="BF266">
            <v>0.23639099999999999</v>
          </cell>
          <cell r="BG266">
            <v>0</v>
          </cell>
          <cell r="BH266">
            <v>0.23707600000000001</v>
          </cell>
          <cell r="BI266">
            <v>0</v>
          </cell>
          <cell r="BJ266">
            <v>0.24164670999999996</v>
          </cell>
          <cell r="BK266">
            <v>0</v>
          </cell>
          <cell r="BL266">
            <v>0.23868529000000005</v>
          </cell>
          <cell r="BM266">
            <v>0</v>
          </cell>
          <cell r="BN266">
            <v>0.239013</v>
          </cell>
          <cell r="BO266">
            <v>0</v>
          </cell>
          <cell r="BP266">
            <v>0.21223800000000001</v>
          </cell>
          <cell r="BQ266">
            <v>0</v>
          </cell>
          <cell r="BR266">
            <v>0.15833333333333333</v>
          </cell>
          <cell r="BS266">
            <v>0</v>
          </cell>
          <cell r="BT266">
            <v>0.15833333333333333</v>
          </cell>
          <cell r="BU266">
            <v>0</v>
          </cell>
          <cell r="BV266">
            <v>0.15833333333333333</v>
          </cell>
          <cell r="BW266">
            <v>0</v>
          </cell>
          <cell r="BX266">
            <v>0.13033333333333333</v>
          </cell>
          <cell r="BY266">
            <v>0</v>
          </cell>
          <cell r="BZ266">
            <v>0.13033333333333333</v>
          </cell>
          <cell r="CA266">
            <v>0</v>
          </cell>
          <cell r="CB266">
            <v>0.13033333333333333</v>
          </cell>
          <cell r="CC266">
            <v>0</v>
          </cell>
          <cell r="CD266">
            <v>2.2710499999999993</v>
          </cell>
          <cell r="CE266">
            <v>0</v>
          </cell>
          <cell r="CF266"/>
          <cell r="CG266">
            <v>0</v>
          </cell>
          <cell r="CH266"/>
          <cell r="CI266">
            <v>0</v>
          </cell>
          <cell r="CJ266"/>
          <cell r="CK266">
            <v>0</v>
          </cell>
          <cell r="CL266"/>
          <cell r="CM266">
            <v>0</v>
          </cell>
          <cell r="CN266"/>
          <cell r="CO266">
            <v>0</v>
          </cell>
          <cell r="CP266"/>
          <cell r="CQ266">
            <v>0</v>
          </cell>
          <cell r="CR266"/>
          <cell r="CS266">
            <v>0</v>
          </cell>
          <cell r="CT266"/>
          <cell r="CU266">
            <v>0</v>
          </cell>
          <cell r="CV266"/>
          <cell r="CW266">
            <v>0</v>
          </cell>
          <cell r="CX266"/>
          <cell r="CY266">
            <v>0</v>
          </cell>
          <cell r="CZ266"/>
          <cell r="DA266">
            <v>0</v>
          </cell>
          <cell r="DB266"/>
          <cell r="DC266">
            <v>0</v>
          </cell>
          <cell r="DD266">
            <v>0.88600000000000023</v>
          </cell>
          <cell r="DE266">
            <v>0</v>
          </cell>
          <cell r="DF266"/>
          <cell r="DG266">
            <v>0</v>
          </cell>
          <cell r="DH266"/>
          <cell r="DI266">
            <v>0</v>
          </cell>
          <cell r="DJ266"/>
          <cell r="DK266">
            <v>0</v>
          </cell>
          <cell r="DL266"/>
          <cell r="DM266">
            <v>0</v>
          </cell>
          <cell r="DN266"/>
          <cell r="DO266">
            <v>0</v>
          </cell>
          <cell r="DP266"/>
          <cell r="DQ266">
            <v>0</v>
          </cell>
          <cell r="DR266"/>
          <cell r="DS266">
            <v>0</v>
          </cell>
          <cell r="DT266"/>
          <cell r="DU266">
            <v>0</v>
          </cell>
          <cell r="DV266"/>
          <cell r="DW266">
            <v>0</v>
          </cell>
          <cell r="DX266"/>
          <cell r="DY266">
            <v>0</v>
          </cell>
          <cell r="DZ266"/>
          <cell r="EA266">
            <v>0</v>
          </cell>
          <cell r="EB266"/>
          <cell r="EC266">
            <v>0</v>
          </cell>
          <cell r="ED266">
            <v>0.79600000000000015</v>
          </cell>
          <cell r="EE266">
            <v>0</v>
          </cell>
          <cell r="EF266"/>
          <cell r="EG266">
            <v>0</v>
          </cell>
          <cell r="EH266"/>
          <cell r="EI266">
            <v>0</v>
          </cell>
          <cell r="EJ266"/>
          <cell r="EK266">
            <v>0</v>
          </cell>
          <cell r="EL266"/>
          <cell r="EM266">
            <v>0</v>
          </cell>
          <cell r="EN266"/>
          <cell r="EO266">
            <v>0</v>
          </cell>
          <cell r="EP266"/>
          <cell r="EQ266">
            <v>0</v>
          </cell>
          <cell r="ER266"/>
          <cell r="ES266">
            <v>0</v>
          </cell>
          <cell r="ET266"/>
          <cell r="EU266">
            <v>0</v>
          </cell>
          <cell r="EV266"/>
          <cell r="EW266">
            <v>0</v>
          </cell>
          <cell r="EX266"/>
          <cell r="EY266">
            <v>0</v>
          </cell>
          <cell r="EZ266"/>
          <cell r="FA266">
            <v>0</v>
          </cell>
          <cell r="FB266"/>
          <cell r="FC266">
            <v>0</v>
          </cell>
          <cell r="FD266">
            <v>0.79600000000000015</v>
          </cell>
          <cell r="FE266">
            <v>0</v>
          </cell>
          <cell r="FF266"/>
          <cell r="FG266">
            <v>0</v>
          </cell>
          <cell r="FH266"/>
          <cell r="FI266">
            <v>0</v>
          </cell>
          <cell r="FJ266"/>
          <cell r="FK266">
            <v>0</v>
          </cell>
          <cell r="FL266"/>
          <cell r="FM266">
            <v>0</v>
          </cell>
          <cell r="FN266"/>
          <cell r="FO266">
            <v>0</v>
          </cell>
          <cell r="FP266"/>
          <cell r="FQ266">
            <v>0</v>
          </cell>
          <cell r="FR266"/>
          <cell r="FS266">
            <v>0</v>
          </cell>
          <cell r="FT266"/>
          <cell r="FU266">
            <v>0</v>
          </cell>
          <cell r="FV266"/>
          <cell r="FW266">
            <v>0</v>
          </cell>
          <cell r="FX266"/>
          <cell r="FY266">
            <v>0</v>
          </cell>
          <cell r="FZ266"/>
          <cell r="GA266">
            <v>0</v>
          </cell>
          <cell r="GB266"/>
          <cell r="GC266">
            <v>0</v>
          </cell>
          <cell r="GD266">
            <v>0.79600000000000015</v>
          </cell>
          <cell r="GE266">
            <v>0</v>
          </cell>
          <cell r="GF266"/>
          <cell r="GG266">
            <v>0</v>
          </cell>
          <cell r="GH266"/>
          <cell r="GI266">
            <v>0</v>
          </cell>
          <cell r="GJ266"/>
          <cell r="GK266">
            <v>0</v>
          </cell>
          <cell r="GL266"/>
          <cell r="GM266">
            <v>0</v>
          </cell>
          <cell r="GN266"/>
          <cell r="GO266">
            <v>0</v>
          </cell>
          <cell r="GP266"/>
          <cell r="GQ266">
            <v>0</v>
          </cell>
          <cell r="GR266"/>
          <cell r="GS266">
            <v>0</v>
          </cell>
          <cell r="GT266"/>
          <cell r="GU266">
            <v>0</v>
          </cell>
          <cell r="GV266"/>
          <cell r="GW266">
            <v>0</v>
          </cell>
          <cell r="GX266"/>
          <cell r="GY266">
            <v>0</v>
          </cell>
          <cell r="GZ266"/>
          <cell r="HA266">
            <v>0</v>
          </cell>
          <cell r="HB266"/>
          <cell r="HC266">
            <v>0</v>
          </cell>
          <cell r="HD266">
            <v>0.67300000000000004</v>
          </cell>
          <cell r="HE266">
            <v>0</v>
          </cell>
          <cell r="HF266">
            <v>0.85759399999999997</v>
          </cell>
          <cell r="HG266">
            <v>0</v>
          </cell>
          <cell r="HH266">
            <v>1.132282</v>
          </cell>
          <cell r="HI266">
            <v>0</v>
          </cell>
          <cell r="HJ266">
            <v>1.0322720000000001</v>
          </cell>
          <cell r="HK266">
            <v>0</v>
          </cell>
          <cell r="HL266">
            <v>1.2625120000000001</v>
          </cell>
          <cell r="HM266">
            <v>0</v>
          </cell>
          <cell r="HN266">
            <v>4.2846599999999997</v>
          </cell>
          <cell r="HO266">
            <v>0</v>
          </cell>
          <cell r="HP266">
            <v>1.3353200000000001</v>
          </cell>
          <cell r="HQ266">
            <v>0</v>
          </cell>
          <cell r="HR266">
            <v>1.3379979999999998</v>
          </cell>
          <cell r="HS266">
            <v>0</v>
          </cell>
          <cell r="HT266">
            <v>1.3684020000000001</v>
          </cell>
          <cell r="HU266">
            <v>0</v>
          </cell>
          <cell r="HV266">
            <v>0.62617800000000001</v>
          </cell>
          <cell r="HW266">
            <v>0</v>
          </cell>
          <cell r="HX266">
            <v>4.6678979999999992</v>
          </cell>
          <cell r="HY266">
            <v>0</v>
          </cell>
          <cell r="HZ266">
            <v>0.7151137099999999</v>
          </cell>
          <cell r="IA266">
            <v>0</v>
          </cell>
          <cell r="IB266">
            <v>0.68993629000000012</v>
          </cell>
          <cell r="IC266">
            <v>0</v>
          </cell>
          <cell r="ID266">
            <v>0.47499999999999998</v>
          </cell>
          <cell r="IE266">
            <v>0</v>
          </cell>
          <cell r="IF266">
            <v>0.39100000000000001</v>
          </cell>
          <cell r="IG266">
            <v>0</v>
          </cell>
          <cell r="IH266">
            <v>2.2710499999999993</v>
          </cell>
          <cell r="II266">
            <v>0</v>
          </cell>
          <cell r="IJ266"/>
          <cell r="IK266">
            <v>0</v>
          </cell>
          <cell r="IL266"/>
          <cell r="IM266">
            <v>0</v>
          </cell>
          <cell r="IN266"/>
          <cell r="IO266">
            <v>0</v>
          </cell>
          <cell r="IP266"/>
          <cell r="IQ266">
            <v>0</v>
          </cell>
          <cell r="IR266">
            <v>0.88600000000000023</v>
          </cell>
          <cell r="IS266">
            <v>0</v>
          </cell>
          <cell r="IT266"/>
          <cell r="IU266">
            <v>0</v>
          </cell>
          <cell r="IV266"/>
          <cell r="IW266">
            <v>0</v>
          </cell>
          <cell r="IX266"/>
          <cell r="IY266">
            <v>0</v>
          </cell>
          <cell r="IZ266"/>
          <cell r="JA266">
            <v>0</v>
          </cell>
          <cell r="JB266">
            <v>0.79600000000000015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.79600000000000015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.79600000000000015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.67300000000000004</v>
          </cell>
          <cell r="KG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R266">
            <v>26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Z266">
            <v>260</v>
          </cell>
          <cell r="MX266">
            <v>0</v>
          </cell>
          <cell r="NH266">
            <v>0</v>
          </cell>
          <cell r="NI266">
            <v>0</v>
          </cell>
          <cell r="NJ266">
            <v>0</v>
          </cell>
          <cell r="NK266">
            <v>0</v>
          </cell>
        </row>
        <row r="267">
          <cell r="B267" t="str">
            <v>Amortization of Financing Fees</v>
          </cell>
          <cell r="C267">
            <v>0</v>
          </cell>
          <cell r="D267">
            <v>2.0471269999999997</v>
          </cell>
          <cell r="E267">
            <v>0</v>
          </cell>
          <cell r="F267">
            <v>0.16731499999999999</v>
          </cell>
          <cell r="G267">
            <v>0</v>
          </cell>
          <cell r="H267">
            <v>0.16897000000000001</v>
          </cell>
          <cell r="I267">
            <v>0</v>
          </cell>
          <cell r="J267">
            <v>0.16897000000000001</v>
          </cell>
          <cell r="K267">
            <v>0</v>
          </cell>
          <cell r="L267">
            <v>0.16958100000000001</v>
          </cell>
          <cell r="M267">
            <v>0</v>
          </cell>
          <cell r="N267">
            <v>0.170849</v>
          </cell>
          <cell r="O267">
            <v>0</v>
          </cell>
          <cell r="P267">
            <v>0.17141500000000001</v>
          </cell>
          <cell r="Q267">
            <v>0</v>
          </cell>
          <cell r="R267">
            <v>0.181723</v>
          </cell>
          <cell r="S267">
            <v>0</v>
          </cell>
          <cell r="T267">
            <v>0.226794</v>
          </cell>
          <cell r="U267">
            <v>0</v>
          </cell>
          <cell r="V267">
            <v>0.226794</v>
          </cell>
          <cell r="W267">
            <v>0</v>
          </cell>
          <cell r="X267">
            <v>0.23033300000000001</v>
          </cell>
          <cell r="Y267">
            <v>0</v>
          </cell>
          <cell r="Z267">
            <v>0.23039799999999999</v>
          </cell>
          <cell r="AA267">
            <v>0</v>
          </cell>
          <cell r="AB267">
            <v>0.23039799999999999</v>
          </cell>
          <cell r="AC267">
            <v>0</v>
          </cell>
          <cell r="AD267">
            <v>2.3435400000000004</v>
          </cell>
          <cell r="AE267">
            <v>0</v>
          </cell>
          <cell r="AF267">
            <v>0.23039799999999999</v>
          </cell>
          <cell r="AG267">
            <v>0</v>
          </cell>
          <cell r="AH267">
            <v>0.23039799999999999</v>
          </cell>
          <cell r="AI267">
            <v>0</v>
          </cell>
          <cell r="AJ267">
            <v>0.23039799999999999</v>
          </cell>
          <cell r="AK267">
            <v>0</v>
          </cell>
          <cell r="AL267">
            <v>0.23039799999999999</v>
          </cell>
          <cell r="AM267">
            <v>0</v>
          </cell>
          <cell r="AN267">
            <v>0.22884099999999999</v>
          </cell>
          <cell r="AO267">
            <v>0</v>
          </cell>
          <cell r="AP267">
            <v>0.23195499999999999</v>
          </cell>
          <cell r="AQ267">
            <v>0</v>
          </cell>
          <cell r="AR267">
            <v>0.23039799999999999</v>
          </cell>
          <cell r="AS267">
            <v>0</v>
          </cell>
          <cell r="AT267">
            <v>0.23039799999999999</v>
          </cell>
          <cell r="AU267">
            <v>0</v>
          </cell>
          <cell r="AV267">
            <v>0.23039799999999999</v>
          </cell>
          <cell r="AW267">
            <v>0</v>
          </cell>
          <cell r="AX267">
            <v>0.23039799999999999</v>
          </cell>
          <cell r="AY267">
            <v>0</v>
          </cell>
          <cell r="AZ267">
            <v>0.23039799999999999</v>
          </cell>
          <cell r="BA267">
            <v>0</v>
          </cell>
          <cell r="BB267">
            <v>0.23039799999999999</v>
          </cell>
          <cell r="BC267">
            <v>0</v>
          </cell>
          <cell r="BD267">
            <v>2.7647760000000003</v>
          </cell>
          <cell r="BE267">
            <v>0</v>
          </cell>
          <cell r="BF267">
            <v>0.23039799999999999</v>
          </cell>
          <cell r="BG267">
            <v>0</v>
          </cell>
          <cell r="BH267">
            <v>0.23039799999999999</v>
          </cell>
          <cell r="BI267">
            <v>0</v>
          </cell>
          <cell r="BJ267">
            <v>0.23039799999999999</v>
          </cell>
          <cell r="BK267">
            <v>0</v>
          </cell>
          <cell r="BL267">
            <v>0.23039799999999999</v>
          </cell>
          <cell r="BM267">
            <v>0</v>
          </cell>
          <cell r="BN267">
            <v>0.28131</v>
          </cell>
          <cell r="BO267">
            <v>0</v>
          </cell>
          <cell r="BP267">
            <v>0.28197299999999997</v>
          </cell>
          <cell r="BQ267">
            <v>0</v>
          </cell>
          <cell r="BR267">
            <v>0.38708333333333328</v>
          </cell>
          <cell r="BS267">
            <v>0</v>
          </cell>
          <cell r="BT267">
            <v>0.38708333333333328</v>
          </cell>
          <cell r="BU267">
            <v>0</v>
          </cell>
          <cell r="BV267">
            <v>0.38708333333333328</v>
          </cell>
          <cell r="BW267">
            <v>0</v>
          </cell>
          <cell r="BX267">
            <v>0.38708333333333328</v>
          </cell>
          <cell r="BY267">
            <v>0</v>
          </cell>
          <cell r="BZ267">
            <v>0.38708333333333328</v>
          </cell>
          <cell r="CA267">
            <v>0</v>
          </cell>
          <cell r="CB267">
            <v>0.38708333333333328</v>
          </cell>
          <cell r="CC267">
            <v>0</v>
          </cell>
          <cell r="CD267">
            <v>3.8073750000000004</v>
          </cell>
          <cell r="CE267">
            <v>0</v>
          </cell>
          <cell r="CF267"/>
          <cell r="CG267">
            <v>0</v>
          </cell>
          <cell r="CH267"/>
          <cell r="CI267">
            <v>0</v>
          </cell>
          <cell r="CJ267"/>
          <cell r="CK267">
            <v>0</v>
          </cell>
          <cell r="CL267"/>
          <cell r="CM267">
            <v>0</v>
          </cell>
          <cell r="CN267"/>
          <cell r="CO267">
            <v>0</v>
          </cell>
          <cell r="CP267"/>
          <cell r="CQ267">
            <v>0</v>
          </cell>
          <cell r="CR267"/>
          <cell r="CS267">
            <v>0</v>
          </cell>
          <cell r="CT267"/>
          <cell r="CU267">
            <v>0</v>
          </cell>
          <cell r="CV267"/>
          <cell r="CW267">
            <v>0</v>
          </cell>
          <cell r="CX267"/>
          <cell r="CY267">
            <v>0</v>
          </cell>
          <cell r="CZ267"/>
          <cell r="DA267">
            <v>0</v>
          </cell>
          <cell r="DB267"/>
          <cell r="DC267">
            <v>0</v>
          </cell>
          <cell r="DD267">
            <v>4.6449999999999996</v>
          </cell>
          <cell r="DE267">
            <v>0</v>
          </cell>
          <cell r="DF267"/>
          <cell r="DG267">
            <v>0</v>
          </cell>
          <cell r="DH267"/>
          <cell r="DI267">
            <v>0</v>
          </cell>
          <cell r="DJ267"/>
          <cell r="DK267">
            <v>0</v>
          </cell>
          <cell r="DL267"/>
          <cell r="DM267">
            <v>0</v>
          </cell>
          <cell r="DN267"/>
          <cell r="DO267">
            <v>0</v>
          </cell>
          <cell r="DP267"/>
          <cell r="DQ267">
            <v>0</v>
          </cell>
          <cell r="DR267"/>
          <cell r="DS267">
            <v>0</v>
          </cell>
          <cell r="DT267"/>
          <cell r="DU267">
            <v>0</v>
          </cell>
          <cell r="DV267"/>
          <cell r="DW267">
            <v>0</v>
          </cell>
          <cell r="DX267"/>
          <cell r="DY267">
            <v>0</v>
          </cell>
          <cell r="DZ267"/>
          <cell r="EA267">
            <v>0</v>
          </cell>
          <cell r="EB267"/>
          <cell r="EC267">
            <v>0</v>
          </cell>
          <cell r="ED267">
            <v>4.6449999999999996</v>
          </cell>
          <cell r="EE267">
            <v>0</v>
          </cell>
          <cell r="EF267"/>
          <cell r="EG267">
            <v>0</v>
          </cell>
          <cell r="EH267"/>
          <cell r="EI267">
            <v>0</v>
          </cell>
          <cell r="EJ267"/>
          <cell r="EK267">
            <v>0</v>
          </cell>
          <cell r="EL267"/>
          <cell r="EM267">
            <v>0</v>
          </cell>
          <cell r="EN267"/>
          <cell r="EO267">
            <v>0</v>
          </cell>
          <cell r="EP267"/>
          <cell r="EQ267">
            <v>0</v>
          </cell>
          <cell r="ER267"/>
          <cell r="ES267">
            <v>0</v>
          </cell>
          <cell r="ET267"/>
          <cell r="EU267">
            <v>0</v>
          </cell>
          <cell r="EV267"/>
          <cell r="EW267">
            <v>0</v>
          </cell>
          <cell r="EX267"/>
          <cell r="EY267">
            <v>0</v>
          </cell>
          <cell r="EZ267"/>
          <cell r="FA267">
            <v>0</v>
          </cell>
          <cell r="FB267"/>
          <cell r="FC267">
            <v>0</v>
          </cell>
          <cell r="FD267">
            <v>0.7</v>
          </cell>
          <cell r="FE267">
            <v>0</v>
          </cell>
          <cell r="FF267"/>
          <cell r="FG267">
            <v>0</v>
          </cell>
          <cell r="FH267"/>
          <cell r="FI267">
            <v>0</v>
          </cell>
          <cell r="FJ267"/>
          <cell r="FK267">
            <v>0</v>
          </cell>
          <cell r="FL267"/>
          <cell r="FM267">
            <v>0</v>
          </cell>
          <cell r="FN267"/>
          <cell r="FO267">
            <v>0</v>
          </cell>
          <cell r="FP267"/>
          <cell r="FQ267">
            <v>0</v>
          </cell>
          <cell r="FR267"/>
          <cell r="FS267">
            <v>0</v>
          </cell>
          <cell r="FT267"/>
          <cell r="FU267">
            <v>0</v>
          </cell>
          <cell r="FV267"/>
          <cell r="FW267">
            <v>0</v>
          </cell>
          <cell r="FX267"/>
          <cell r="FY267">
            <v>0</v>
          </cell>
          <cell r="FZ267"/>
          <cell r="GA267">
            <v>0</v>
          </cell>
          <cell r="GB267"/>
          <cell r="GC267">
            <v>0</v>
          </cell>
          <cell r="GD267">
            <v>0.5</v>
          </cell>
          <cell r="GE267">
            <v>0</v>
          </cell>
          <cell r="GF267"/>
          <cell r="GG267">
            <v>0</v>
          </cell>
          <cell r="GH267"/>
          <cell r="GI267">
            <v>0</v>
          </cell>
          <cell r="GJ267"/>
          <cell r="GK267">
            <v>0</v>
          </cell>
          <cell r="GL267"/>
          <cell r="GM267">
            <v>0</v>
          </cell>
          <cell r="GN267"/>
          <cell r="GO267">
            <v>0</v>
          </cell>
          <cell r="GP267"/>
          <cell r="GQ267">
            <v>0</v>
          </cell>
          <cell r="GR267"/>
          <cell r="GS267">
            <v>0</v>
          </cell>
          <cell r="GT267"/>
          <cell r="GU267">
            <v>0</v>
          </cell>
          <cell r="GV267"/>
          <cell r="GW267">
            <v>0</v>
          </cell>
          <cell r="GX267"/>
          <cell r="GY267">
            <v>0</v>
          </cell>
          <cell r="GZ267"/>
          <cell r="HA267">
            <v>0</v>
          </cell>
          <cell r="HB267"/>
          <cell r="HC267">
            <v>0</v>
          </cell>
          <cell r="HD267">
            <v>0.5</v>
          </cell>
          <cell r="HE267">
            <v>0</v>
          </cell>
          <cell r="HF267">
            <v>0.50525500000000001</v>
          </cell>
          <cell r="HG267">
            <v>0</v>
          </cell>
          <cell r="HH267">
            <v>0.51184499999999999</v>
          </cell>
          <cell r="HI267">
            <v>0</v>
          </cell>
          <cell r="HJ267">
            <v>0.63531099999999996</v>
          </cell>
          <cell r="HK267">
            <v>0</v>
          </cell>
          <cell r="HL267">
            <v>0.69112899999999999</v>
          </cell>
          <cell r="HM267">
            <v>0</v>
          </cell>
          <cell r="HN267">
            <v>2.3435400000000004</v>
          </cell>
          <cell r="HO267">
            <v>0</v>
          </cell>
          <cell r="HP267">
            <v>0.69119399999999998</v>
          </cell>
          <cell r="HQ267">
            <v>0</v>
          </cell>
          <cell r="HR267">
            <v>0.69119399999999998</v>
          </cell>
          <cell r="HS267">
            <v>0</v>
          </cell>
          <cell r="HT267">
            <v>0.69119399999999998</v>
          </cell>
          <cell r="HU267">
            <v>0</v>
          </cell>
          <cell r="HV267">
            <v>0.69119399999999998</v>
          </cell>
          <cell r="HW267">
            <v>0</v>
          </cell>
          <cell r="HX267">
            <v>2.7647760000000003</v>
          </cell>
          <cell r="HY267">
            <v>0</v>
          </cell>
          <cell r="HZ267">
            <v>0.69119399999999998</v>
          </cell>
          <cell r="IA267">
            <v>0</v>
          </cell>
          <cell r="IB267">
            <v>0.79368100000000008</v>
          </cell>
          <cell r="IC267">
            <v>0</v>
          </cell>
          <cell r="ID267">
            <v>1.1612499999999999</v>
          </cell>
          <cell r="IE267">
            <v>0</v>
          </cell>
          <cell r="IF267">
            <v>1.1612499999999999</v>
          </cell>
          <cell r="IG267">
            <v>0</v>
          </cell>
          <cell r="IH267">
            <v>3.8073750000000004</v>
          </cell>
          <cell r="II267">
            <v>0</v>
          </cell>
          <cell r="IJ267"/>
          <cell r="IK267">
            <v>0</v>
          </cell>
          <cell r="IL267"/>
          <cell r="IM267">
            <v>0</v>
          </cell>
          <cell r="IN267"/>
          <cell r="IO267">
            <v>0</v>
          </cell>
          <cell r="IP267"/>
          <cell r="IQ267">
            <v>0</v>
          </cell>
          <cell r="IR267">
            <v>4.6449999999999996</v>
          </cell>
          <cell r="IS267">
            <v>0</v>
          </cell>
          <cell r="IT267"/>
          <cell r="IU267">
            <v>0</v>
          </cell>
          <cell r="IV267"/>
          <cell r="IW267">
            <v>0</v>
          </cell>
          <cell r="IX267"/>
          <cell r="IY267">
            <v>0</v>
          </cell>
          <cell r="IZ267"/>
          <cell r="JA267">
            <v>0</v>
          </cell>
          <cell r="JB267">
            <v>4.6449999999999996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.7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.5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.5</v>
          </cell>
          <cell r="KG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R267">
            <v>261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Z267">
            <v>261</v>
          </cell>
          <cell r="MX267">
            <v>0</v>
          </cell>
          <cell r="NH267">
            <v>0</v>
          </cell>
          <cell r="NI267">
            <v>0</v>
          </cell>
          <cell r="NJ267">
            <v>0</v>
          </cell>
          <cell r="NK267">
            <v>0</v>
          </cell>
        </row>
        <row r="268">
          <cell r="B268" t="str">
            <v>D&amp;A NON-RTO</v>
          </cell>
          <cell r="C268">
            <v>0</v>
          </cell>
          <cell r="D268">
            <v>4.0814212000002028</v>
          </cell>
          <cell r="E268">
            <v>0</v>
          </cell>
          <cell r="F268">
            <v>0.30383999999992095</v>
          </cell>
          <cell r="G268">
            <v>0</v>
          </cell>
          <cell r="H268">
            <v>0.29136299999991244</v>
          </cell>
          <cell r="I268">
            <v>0</v>
          </cell>
          <cell r="J268">
            <v>0.29910799999999998</v>
          </cell>
          <cell r="K268">
            <v>0</v>
          </cell>
          <cell r="L268">
            <v>0.289408</v>
          </cell>
          <cell r="M268">
            <v>0</v>
          </cell>
          <cell r="N268">
            <v>0.28065699999999999</v>
          </cell>
          <cell r="O268">
            <v>0</v>
          </cell>
          <cell r="P268">
            <v>0.28293200000000002</v>
          </cell>
          <cell r="Q268">
            <v>0</v>
          </cell>
          <cell r="R268">
            <v>0.27819300000000002</v>
          </cell>
          <cell r="S268">
            <v>0</v>
          </cell>
          <cell r="T268">
            <v>0.28235100000000002</v>
          </cell>
          <cell r="U268">
            <v>0</v>
          </cell>
          <cell r="V268">
            <v>0.29206699999999997</v>
          </cell>
          <cell r="W268">
            <v>0</v>
          </cell>
          <cell r="X268">
            <v>0.24208999999999997</v>
          </cell>
          <cell r="Y268">
            <v>0</v>
          </cell>
          <cell r="Z268">
            <v>0.26452300000000001</v>
          </cell>
          <cell r="AA268">
            <v>0</v>
          </cell>
          <cell r="AB268">
            <v>0.233316</v>
          </cell>
          <cell r="AC268">
            <v>0</v>
          </cell>
          <cell r="AD268">
            <v>3.3398479999998334</v>
          </cell>
          <cell r="AE268">
            <v>0</v>
          </cell>
          <cell r="AF268">
            <v>0.26039400000000001</v>
          </cell>
          <cell r="AG268">
            <v>0</v>
          </cell>
          <cell r="AH268">
            <v>0.26544899999999999</v>
          </cell>
          <cell r="AI268">
            <v>0</v>
          </cell>
          <cell r="AJ268">
            <v>0.26867200000000002</v>
          </cell>
          <cell r="AK268">
            <v>0</v>
          </cell>
          <cell r="AL268">
            <v>0.26874799999999999</v>
          </cell>
          <cell r="AM268">
            <v>0</v>
          </cell>
          <cell r="AN268">
            <v>0.26789600000000002</v>
          </cell>
          <cell r="AO268">
            <v>0</v>
          </cell>
          <cell r="AP268">
            <v>0.26835399999999998</v>
          </cell>
          <cell r="AQ268">
            <v>0</v>
          </cell>
          <cell r="AR268">
            <v>0.26381199999999999</v>
          </cell>
          <cell r="AS268">
            <v>0</v>
          </cell>
          <cell r="AT268">
            <v>0.25680900000000001</v>
          </cell>
          <cell r="AU268">
            <v>0</v>
          </cell>
          <cell r="AV268">
            <v>0.256548</v>
          </cell>
          <cell r="AW268">
            <v>0</v>
          </cell>
          <cell r="AX268">
            <v>0.25895100000000004</v>
          </cell>
          <cell r="AY268">
            <v>0</v>
          </cell>
          <cell r="AZ268">
            <v>0.25663900000000001</v>
          </cell>
          <cell r="BA268">
            <v>0</v>
          </cell>
          <cell r="BB268">
            <v>0.25525999999999999</v>
          </cell>
          <cell r="BC268">
            <v>0</v>
          </cell>
          <cell r="BD268">
            <v>3.1475319999999996</v>
          </cell>
          <cell r="BE268">
            <v>0</v>
          </cell>
          <cell r="BF268">
            <v>0.25373099999999998</v>
          </cell>
          <cell r="BG268">
            <v>0</v>
          </cell>
          <cell r="BH268">
            <v>0.244007</v>
          </cell>
          <cell r="BI268">
            <v>0</v>
          </cell>
          <cell r="BJ268">
            <v>0.22861100000000001</v>
          </cell>
          <cell r="BK268">
            <v>0</v>
          </cell>
          <cell r="BL268">
            <v>0.22080200000000003</v>
          </cell>
          <cell r="BM268">
            <v>0</v>
          </cell>
          <cell r="BN268">
            <v>0.22087000000000001</v>
          </cell>
          <cell r="BO268">
            <v>0</v>
          </cell>
          <cell r="BP268">
            <v>0.21256700000000001</v>
          </cell>
          <cell r="BQ268">
            <v>0</v>
          </cell>
          <cell r="BR268">
            <v>0.20174619500000002</v>
          </cell>
          <cell r="BS268">
            <v>0</v>
          </cell>
          <cell r="BT268">
            <v>0.197504605</v>
          </cell>
          <cell r="BU268">
            <v>0</v>
          </cell>
          <cell r="BV268">
            <v>0.200034875</v>
          </cell>
          <cell r="BW268">
            <v>0</v>
          </cell>
          <cell r="BX268">
            <v>0.195617025</v>
          </cell>
          <cell r="BY268">
            <v>0</v>
          </cell>
          <cell r="BZ268">
            <v>0.19734797500000001</v>
          </cell>
          <cell r="CA268">
            <v>0</v>
          </cell>
          <cell r="CB268">
            <v>0.196398725</v>
          </cell>
          <cell r="CC268">
            <v>0</v>
          </cell>
          <cell r="CD268">
            <v>2.5692374</v>
          </cell>
          <cell r="CE268">
            <v>0</v>
          </cell>
          <cell r="CF268"/>
          <cell r="CG268">
            <v>0</v>
          </cell>
          <cell r="CH268"/>
          <cell r="CI268">
            <v>0</v>
          </cell>
          <cell r="CJ268"/>
          <cell r="CK268">
            <v>0</v>
          </cell>
          <cell r="CL268"/>
          <cell r="CM268">
            <v>0</v>
          </cell>
          <cell r="CN268"/>
          <cell r="CO268">
            <v>0</v>
          </cell>
          <cell r="CP268"/>
          <cell r="CQ268">
            <v>0</v>
          </cell>
          <cell r="CR268"/>
          <cell r="CS268">
            <v>0</v>
          </cell>
          <cell r="CT268"/>
          <cell r="CU268">
            <v>0</v>
          </cell>
          <cell r="CV268"/>
          <cell r="CW268">
            <v>0</v>
          </cell>
          <cell r="CX268"/>
          <cell r="CY268">
            <v>0</v>
          </cell>
          <cell r="CZ268"/>
          <cell r="DA268">
            <v>0</v>
          </cell>
          <cell r="DB268"/>
          <cell r="DC268">
            <v>0</v>
          </cell>
          <cell r="DD268">
            <v>2.1508744566666707</v>
          </cell>
          <cell r="DE268">
            <v>0</v>
          </cell>
          <cell r="DF268"/>
          <cell r="DG268">
            <v>0</v>
          </cell>
          <cell r="DH268"/>
          <cell r="DI268">
            <v>0</v>
          </cell>
          <cell r="DJ268"/>
          <cell r="DK268">
            <v>0</v>
          </cell>
          <cell r="DL268"/>
          <cell r="DM268">
            <v>0</v>
          </cell>
          <cell r="DN268"/>
          <cell r="DO268">
            <v>0</v>
          </cell>
          <cell r="DP268"/>
          <cell r="DQ268">
            <v>0</v>
          </cell>
          <cell r="DR268"/>
          <cell r="DS268">
            <v>0</v>
          </cell>
          <cell r="DT268"/>
          <cell r="DU268">
            <v>0</v>
          </cell>
          <cell r="DV268"/>
          <cell r="DW268">
            <v>0</v>
          </cell>
          <cell r="DX268"/>
          <cell r="DY268">
            <v>0</v>
          </cell>
          <cell r="DZ268"/>
          <cell r="EA268">
            <v>0</v>
          </cell>
          <cell r="EB268"/>
          <cell r="EC268">
            <v>0</v>
          </cell>
          <cell r="ED268">
            <v>1.8532805039518172</v>
          </cell>
          <cell r="EE268">
            <v>0</v>
          </cell>
          <cell r="EF268"/>
          <cell r="EG268">
            <v>0</v>
          </cell>
          <cell r="EH268"/>
          <cell r="EI268">
            <v>0</v>
          </cell>
          <cell r="EJ268"/>
          <cell r="EK268">
            <v>0</v>
          </cell>
          <cell r="EL268"/>
          <cell r="EM268">
            <v>0</v>
          </cell>
          <cell r="EN268"/>
          <cell r="EO268">
            <v>0</v>
          </cell>
          <cell r="EP268"/>
          <cell r="EQ268">
            <v>0</v>
          </cell>
          <cell r="ER268"/>
          <cell r="ES268">
            <v>0</v>
          </cell>
          <cell r="ET268"/>
          <cell r="EU268">
            <v>0</v>
          </cell>
          <cell r="EV268"/>
          <cell r="EW268">
            <v>0</v>
          </cell>
          <cell r="EX268"/>
          <cell r="EY268">
            <v>0</v>
          </cell>
          <cell r="EZ268"/>
          <cell r="FA268">
            <v>0</v>
          </cell>
          <cell r="FB268"/>
          <cell r="FC268">
            <v>0</v>
          </cell>
          <cell r="FD268">
            <v>1.9425418212279582</v>
          </cell>
          <cell r="FE268">
            <v>0</v>
          </cell>
          <cell r="FF268"/>
          <cell r="FG268">
            <v>0</v>
          </cell>
          <cell r="FH268"/>
          <cell r="FI268">
            <v>0</v>
          </cell>
          <cell r="FJ268"/>
          <cell r="FK268">
            <v>0</v>
          </cell>
          <cell r="FL268"/>
          <cell r="FM268">
            <v>0</v>
          </cell>
          <cell r="FN268"/>
          <cell r="FO268">
            <v>0</v>
          </cell>
          <cell r="FP268"/>
          <cell r="FQ268">
            <v>0</v>
          </cell>
          <cell r="FR268"/>
          <cell r="FS268">
            <v>0</v>
          </cell>
          <cell r="FT268"/>
          <cell r="FU268">
            <v>0</v>
          </cell>
          <cell r="FV268"/>
          <cell r="FW268">
            <v>0</v>
          </cell>
          <cell r="FX268"/>
          <cell r="FY268">
            <v>0</v>
          </cell>
          <cell r="FZ268"/>
          <cell r="GA268">
            <v>0</v>
          </cell>
          <cell r="GB268"/>
          <cell r="GC268">
            <v>0</v>
          </cell>
          <cell r="GD268">
            <v>2.6506605764987992</v>
          </cell>
          <cell r="GE268">
            <v>0</v>
          </cell>
          <cell r="GF268"/>
          <cell r="GG268">
            <v>0</v>
          </cell>
          <cell r="GH268"/>
          <cell r="GI268">
            <v>0</v>
          </cell>
          <cell r="GJ268"/>
          <cell r="GK268">
            <v>0</v>
          </cell>
          <cell r="GL268"/>
          <cell r="GM268">
            <v>0</v>
          </cell>
          <cell r="GN268"/>
          <cell r="GO268">
            <v>0</v>
          </cell>
          <cell r="GP268"/>
          <cell r="GQ268">
            <v>0</v>
          </cell>
          <cell r="GR268"/>
          <cell r="GS268">
            <v>0</v>
          </cell>
          <cell r="GT268"/>
          <cell r="GU268">
            <v>0</v>
          </cell>
          <cell r="GV268"/>
          <cell r="GW268">
            <v>0</v>
          </cell>
          <cell r="GX268"/>
          <cell r="GY268">
            <v>0</v>
          </cell>
          <cell r="GZ268"/>
          <cell r="HA268">
            <v>0</v>
          </cell>
          <cell r="HB268"/>
          <cell r="HC268">
            <v>0</v>
          </cell>
          <cell r="HD268">
            <v>4.3062458075133447</v>
          </cell>
          <cell r="HE268">
            <v>0</v>
          </cell>
          <cell r="HF268">
            <v>0.89431099999983332</v>
          </cell>
          <cell r="HG268">
            <v>0</v>
          </cell>
          <cell r="HH268">
            <v>0.85299700000000001</v>
          </cell>
          <cell r="HI268">
            <v>0</v>
          </cell>
          <cell r="HJ268">
            <v>0.85261100000000001</v>
          </cell>
          <cell r="HK268">
            <v>0</v>
          </cell>
          <cell r="HL268">
            <v>0.73992899999999995</v>
          </cell>
          <cell r="HM268">
            <v>0</v>
          </cell>
          <cell r="HN268">
            <v>3.3398479999998334</v>
          </cell>
          <cell r="HO268">
            <v>0</v>
          </cell>
          <cell r="HP268">
            <v>0.79451500000000008</v>
          </cell>
          <cell r="HQ268">
            <v>0</v>
          </cell>
          <cell r="HR268">
            <v>0.80499799999999999</v>
          </cell>
          <cell r="HS268">
            <v>0</v>
          </cell>
          <cell r="HT268">
            <v>0.777169</v>
          </cell>
          <cell r="HU268">
            <v>0</v>
          </cell>
          <cell r="HV268">
            <v>0.77085000000000004</v>
          </cell>
          <cell r="HW268">
            <v>0</v>
          </cell>
          <cell r="HX268">
            <v>3.1475319999999996</v>
          </cell>
          <cell r="HY268">
            <v>0</v>
          </cell>
          <cell r="HZ268">
            <v>0.72634900000000002</v>
          </cell>
          <cell r="IA268">
            <v>0</v>
          </cell>
          <cell r="IB268">
            <v>0.65423900000000001</v>
          </cell>
          <cell r="IC268">
            <v>0</v>
          </cell>
          <cell r="ID268">
            <v>0.59928567499999996</v>
          </cell>
          <cell r="IE268">
            <v>0</v>
          </cell>
          <cell r="IF268">
            <v>0.589363725</v>
          </cell>
          <cell r="IG268">
            <v>0</v>
          </cell>
          <cell r="IH268">
            <v>2.5692374</v>
          </cell>
          <cell r="II268">
            <v>0</v>
          </cell>
          <cell r="IJ268"/>
          <cell r="IK268">
            <v>0</v>
          </cell>
          <cell r="IL268"/>
          <cell r="IM268">
            <v>0</v>
          </cell>
          <cell r="IN268"/>
          <cell r="IO268">
            <v>0</v>
          </cell>
          <cell r="IP268"/>
          <cell r="IQ268">
            <v>0</v>
          </cell>
          <cell r="IR268">
            <v>2.1508744566666707</v>
          </cell>
          <cell r="IS268">
            <v>0</v>
          </cell>
          <cell r="IT268"/>
          <cell r="IU268">
            <v>0</v>
          </cell>
          <cell r="IV268"/>
          <cell r="IW268">
            <v>0</v>
          </cell>
          <cell r="IX268"/>
          <cell r="IY268">
            <v>0</v>
          </cell>
          <cell r="IZ268"/>
          <cell r="JA268">
            <v>0</v>
          </cell>
          <cell r="JB268">
            <v>1.8532805039518172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1.9425418212279582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2.6506605764987992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4.3062458075133447</v>
          </cell>
          <cell r="KG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R268">
            <v>262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Z268">
            <v>262</v>
          </cell>
          <cell r="MX268">
            <v>0</v>
          </cell>
          <cell r="NH268">
            <v>0</v>
          </cell>
          <cell r="NI268">
            <v>0</v>
          </cell>
          <cell r="NJ268">
            <v>0</v>
          </cell>
          <cell r="NK268">
            <v>0</v>
          </cell>
        </row>
        <row r="269">
          <cell r="B269" t="str">
            <v>Net (gain)/loss on sale/disposal of PP&amp;E</v>
          </cell>
          <cell r="C269">
            <v>0</v>
          </cell>
          <cell r="D269">
            <v>13.599028000000001</v>
          </cell>
          <cell r="E269">
            <v>0</v>
          </cell>
          <cell r="F269">
            <v>0.134687</v>
          </cell>
          <cell r="G269">
            <v>0</v>
          </cell>
          <cell r="H269">
            <v>6.1960000000000001E-3</v>
          </cell>
          <cell r="I269">
            <v>0</v>
          </cell>
          <cell r="J269">
            <v>-4.9298000000000002E-2</v>
          </cell>
          <cell r="K269">
            <v>0</v>
          </cell>
          <cell r="L269">
            <v>9.4978999999999994E-2</v>
          </cell>
          <cell r="M269">
            <v>0</v>
          </cell>
          <cell r="N269">
            <v>4.2999999999999999E-4</v>
          </cell>
          <cell r="O269">
            <v>0</v>
          </cell>
          <cell r="P269">
            <v>-0.123448</v>
          </cell>
          <cell r="Q269">
            <v>0</v>
          </cell>
          <cell r="R269">
            <v>-0.29704999999999998</v>
          </cell>
          <cell r="S269">
            <v>0</v>
          </cell>
          <cell r="T269">
            <v>1.5595099399999997</v>
          </cell>
          <cell r="U269">
            <v>0</v>
          </cell>
          <cell r="V269">
            <v>0.45742971999999998</v>
          </cell>
          <cell r="W269">
            <v>0</v>
          </cell>
          <cell r="X269">
            <v>-0.11255935999999987</v>
          </cell>
          <cell r="Y269">
            <v>0</v>
          </cell>
          <cell r="Z269">
            <v>0.32439342000000015</v>
          </cell>
          <cell r="AA269">
            <v>0</v>
          </cell>
          <cell r="AB269">
            <v>0.24148699999999976</v>
          </cell>
          <cell r="AC269">
            <v>0</v>
          </cell>
          <cell r="AD269">
            <v>2.2367567199999998</v>
          </cell>
          <cell r="AE269">
            <v>0</v>
          </cell>
          <cell r="AF269">
            <v>0.157501</v>
          </cell>
          <cell r="AG269">
            <v>0</v>
          </cell>
          <cell r="AH269">
            <v>-0.22487299999999999</v>
          </cell>
          <cell r="AI269">
            <v>0</v>
          </cell>
          <cell r="AJ269">
            <v>0.18688442</v>
          </cell>
          <cell r="AK269">
            <v>0</v>
          </cell>
          <cell r="AL269">
            <v>0.1500213</v>
          </cell>
          <cell r="AM269">
            <v>0</v>
          </cell>
          <cell r="AN269">
            <v>0.191168</v>
          </cell>
          <cell r="AO269">
            <v>0</v>
          </cell>
          <cell r="AP269">
            <v>-0.13562815999999997</v>
          </cell>
          <cell r="AQ269">
            <v>0</v>
          </cell>
          <cell r="AR269">
            <v>0.20281803000000009</v>
          </cell>
          <cell r="AS269">
            <v>0</v>
          </cell>
          <cell r="AT269">
            <v>0.2472058999999999</v>
          </cell>
          <cell r="AU269">
            <v>0</v>
          </cell>
          <cell r="AV269">
            <v>1.0581942200000001</v>
          </cell>
          <cell r="AW269">
            <v>0</v>
          </cell>
          <cell r="AX269">
            <v>4.0960290000000038E-2</v>
          </cell>
          <cell r="AY269">
            <v>0</v>
          </cell>
          <cell r="AZ269">
            <v>0.25845252000000002</v>
          </cell>
          <cell r="BA269">
            <v>0</v>
          </cell>
          <cell r="BB269">
            <v>-1.6678649999999999</v>
          </cell>
          <cell r="BC269">
            <v>0</v>
          </cell>
          <cell r="BD269">
            <v>0.46483952000000039</v>
          </cell>
          <cell r="BE269">
            <v>0</v>
          </cell>
          <cell r="BF269">
            <v>0.98700200000000005</v>
          </cell>
          <cell r="BG269">
            <v>0</v>
          </cell>
          <cell r="BH269">
            <v>0.19938</v>
          </cell>
          <cell r="BI269">
            <v>0</v>
          </cell>
          <cell r="BJ269">
            <v>0.18073830000000005</v>
          </cell>
          <cell r="BK269">
            <v>0</v>
          </cell>
          <cell r="BL269">
            <v>-0.12422330000000005</v>
          </cell>
          <cell r="BM269">
            <v>0</v>
          </cell>
          <cell r="BN269">
            <v>5.9761000000000002E-2</v>
          </cell>
          <cell r="BO269">
            <v>0</v>
          </cell>
          <cell r="BP269">
            <v>0.33473000000000003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1.6373879999999998</v>
          </cell>
          <cell r="CE269">
            <v>0</v>
          </cell>
          <cell r="CF269"/>
          <cell r="CG269">
            <v>0</v>
          </cell>
          <cell r="CH269"/>
          <cell r="CI269">
            <v>0</v>
          </cell>
          <cell r="CJ269"/>
          <cell r="CK269">
            <v>0</v>
          </cell>
          <cell r="CL269"/>
          <cell r="CM269">
            <v>0</v>
          </cell>
          <cell r="CN269"/>
          <cell r="CO269">
            <v>0</v>
          </cell>
          <cell r="CP269"/>
          <cell r="CQ269">
            <v>0</v>
          </cell>
          <cell r="CR269"/>
          <cell r="CS269">
            <v>0</v>
          </cell>
          <cell r="CT269"/>
          <cell r="CU269">
            <v>0</v>
          </cell>
          <cell r="CV269"/>
          <cell r="CW269">
            <v>0</v>
          </cell>
          <cell r="CX269"/>
          <cell r="CY269">
            <v>0</v>
          </cell>
          <cell r="CZ269"/>
          <cell r="DA269">
            <v>0</v>
          </cell>
          <cell r="DB269"/>
          <cell r="DC269">
            <v>0</v>
          </cell>
          <cell r="DD269">
            <v>0</v>
          </cell>
          <cell r="DE269">
            <v>0</v>
          </cell>
          <cell r="DF269"/>
          <cell r="DG269">
            <v>0</v>
          </cell>
          <cell r="DH269"/>
          <cell r="DI269">
            <v>0</v>
          </cell>
          <cell r="DJ269"/>
          <cell r="DK269">
            <v>0</v>
          </cell>
          <cell r="DL269"/>
          <cell r="DM269">
            <v>0</v>
          </cell>
          <cell r="DN269"/>
          <cell r="DO269">
            <v>0</v>
          </cell>
          <cell r="DP269"/>
          <cell r="DQ269">
            <v>0</v>
          </cell>
          <cell r="DR269"/>
          <cell r="DS269">
            <v>0</v>
          </cell>
          <cell r="DT269"/>
          <cell r="DU269">
            <v>0</v>
          </cell>
          <cell r="DV269"/>
          <cell r="DW269">
            <v>0</v>
          </cell>
          <cell r="DX269"/>
          <cell r="DY269">
            <v>0</v>
          </cell>
          <cell r="DZ269"/>
          <cell r="EA269">
            <v>0</v>
          </cell>
          <cell r="EB269"/>
          <cell r="EC269">
            <v>0</v>
          </cell>
          <cell r="ED269">
            <v>0</v>
          </cell>
          <cell r="EE269">
            <v>0</v>
          </cell>
          <cell r="EF269"/>
          <cell r="EG269">
            <v>0</v>
          </cell>
          <cell r="EH269"/>
          <cell r="EI269">
            <v>0</v>
          </cell>
          <cell r="EJ269"/>
          <cell r="EK269">
            <v>0</v>
          </cell>
          <cell r="EL269"/>
          <cell r="EM269">
            <v>0</v>
          </cell>
          <cell r="EN269"/>
          <cell r="EO269">
            <v>0</v>
          </cell>
          <cell r="EP269"/>
          <cell r="EQ269">
            <v>0</v>
          </cell>
          <cell r="ER269"/>
          <cell r="ES269">
            <v>0</v>
          </cell>
          <cell r="ET269"/>
          <cell r="EU269">
            <v>0</v>
          </cell>
          <cell r="EV269"/>
          <cell r="EW269">
            <v>0</v>
          </cell>
          <cell r="EX269"/>
          <cell r="EY269">
            <v>0</v>
          </cell>
          <cell r="EZ269"/>
          <cell r="FA269">
            <v>0</v>
          </cell>
          <cell r="FB269"/>
          <cell r="FC269">
            <v>0</v>
          </cell>
          <cell r="FD269">
            <v>0</v>
          </cell>
          <cell r="FE269">
            <v>0</v>
          </cell>
          <cell r="FF269"/>
          <cell r="FG269">
            <v>0</v>
          </cell>
          <cell r="FH269"/>
          <cell r="FI269">
            <v>0</v>
          </cell>
          <cell r="FJ269"/>
          <cell r="FK269">
            <v>0</v>
          </cell>
          <cell r="FL269"/>
          <cell r="FM269">
            <v>0</v>
          </cell>
          <cell r="FN269"/>
          <cell r="FO269">
            <v>0</v>
          </cell>
          <cell r="FP269"/>
          <cell r="FQ269">
            <v>0</v>
          </cell>
          <cell r="FR269"/>
          <cell r="FS269">
            <v>0</v>
          </cell>
          <cell r="FT269"/>
          <cell r="FU269">
            <v>0</v>
          </cell>
          <cell r="FV269"/>
          <cell r="FW269">
            <v>0</v>
          </cell>
          <cell r="FX269"/>
          <cell r="FY269">
            <v>0</v>
          </cell>
          <cell r="FZ269"/>
          <cell r="GA269">
            <v>0</v>
          </cell>
          <cell r="GB269"/>
          <cell r="GC269">
            <v>0</v>
          </cell>
          <cell r="GD269">
            <v>0</v>
          </cell>
          <cell r="GE269">
            <v>0</v>
          </cell>
          <cell r="GF269"/>
          <cell r="GG269">
            <v>0</v>
          </cell>
          <cell r="GH269"/>
          <cell r="GI269">
            <v>0</v>
          </cell>
          <cell r="GJ269"/>
          <cell r="GK269">
            <v>0</v>
          </cell>
          <cell r="GL269"/>
          <cell r="GM269">
            <v>0</v>
          </cell>
          <cell r="GN269"/>
          <cell r="GO269">
            <v>0</v>
          </cell>
          <cell r="GP269"/>
          <cell r="GQ269">
            <v>0</v>
          </cell>
          <cell r="GR269"/>
          <cell r="GS269">
            <v>0</v>
          </cell>
          <cell r="GT269"/>
          <cell r="GU269">
            <v>0</v>
          </cell>
          <cell r="GV269"/>
          <cell r="GW269">
            <v>0</v>
          </cell>
          <cell r="GX269"/>
          <cell r="GY269">
            <v>0</v>
          </cell>
          <cell r="GZ269"/>
          <cell r="HA269">
            <v>0</v>
          </cell>
          <cell r="HB269"/>
          <cell r="HC269">
            <v>0</v>
          </cell>
          <cell r="HD269">
            <v>0</v>
          </cell>
          <cell r="HE269">
            <v>0</v>
          </cell>
          <cell r="HF269">
            <v>9.1585E-2</v>
          </cell>
          <cell r="HG269">
            <v>0</v>
          </cell>
          <cell r="HH269">
            <v>-2.8039000000000008E-2</v>
          </cell>
          <cell r="HI269">
            <v>0</v>
          </cell>
          <cell r="HJ269">
            <v>1.7198896599999995</v>
          </cell>
          <cell r="HK269">
            <v>0</v>
          </cell>
          <cell r="HL269">
            <v>0.45332106000000005</v>
          </cell>
          <cell r="HM269">
            <v>0</v>
          </cell>
          <cell r="HN269">
            <v>2.2367567199999998</v>
          </cell>
          <cell r="HO269">
            <v>0</v>
          </cell>
          <cell r="HP269">
            <v>0.11951242000000001</v>
          </cell>
          <cell r="HQ269">
            <v>0</v>
          </cell>
          <cell r="HR269">
            <v>0.20556114000000006</v>
          </cell>
          <cell r="HS269">
            <v>0</v>
          </cell>
          <cell r="HT269">
            <v>1.50821815</v>
          </cell>
          <cell r="HU269">
            <v>0</v>
          </cell>
          <cell r="HV269">
            <v>-1.3684521899999997</v>
          </cell>
          <cell r="HW269">
            <v>0</v>
          </cell>
          <cell r="HX269">
            <v>0.46483952000000039</v>
          </cell>
          <cell r="HY269">
            <v>0</v>
          </cell>
          <cell r="HZ269">
            <v>1.3671203000000001</v>
          </cell>
          <cell r="IA269">
            <v>0</v>
          </cell>
          <cell r="IB269">
            <v>0.2702677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1.6373879999999998</v>
          </cell>
          <cell r="II269">
            <v>0</v>
          </cell>
          <cell r="IJ269"/>
          <cell r="IK269">
            <v>0</v>
          </cell>
          <cell r="IL269"/>
          <cell r="IM269">
            <v>0</v>
          </cell>
          <cell r="IN269"/>
          <cell r="IO269">
            <v>0</v>
          </cell>
          <cell r="IP269"/>
          <cell r="IQ269">
            <v>0</v>
          </cell>
          <cell r="IR269">
            <v>0</v>
          </cell>
          <cell r="IS269">
            <v>0</v>
          </cell>
          <cell r="IT269"/>
          <cell r="IU269">
            <v>0</v>
          </cell>
          <cell r="IV269"/>
          <cell r="IW269">
            <v>0</v>
          </cell>
          <cell r="IX269"/>
          <cell r="IY269">
            <v>0</v>
          </cell>
          <cell r="IZ269"/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E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Q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I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R269">
            <v>263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Z269">
            <v>263</v>
          </cell>
          <cell r="MX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</row>
        <row r="270">
          <cell r="B270" t="str">
            <v>Fund Flows from Operations</v>
          </cell>
          <cell r="C270">
            <v>0</v>
          </cell>
          <cell r="D270">
            <v>274.792317005001</v>
          </cell>
          <cell r="E270">
            <v>0</v>
          </cell>
          <cell r="F270">
            <v>17.052534994999917</v>
          </cell>
          <cell r="G270">
            <v>0</v>
          </cell>
          <cell r="H270">
            <v>27.302628999999918</v>
          </cell>
          <cell r="I270">
            <v>0</v>
          </cell>
          <cell r="J270">
            <v>18.830399</v>
          </cell>
          <cell r="K270">
            <v>0</v>
          </cell>
          <cell r="L270">
            <v>18.591231000000001</v>
          </cell>
          <cell r="M270">
            <v>0</v>
          </cell>
          <cell r="N270">
            <v>20.159232000000227</v>
          </cell>
          <cell r="O270">
            <v>0</v>
          </cell>
          <cell r="P270">
            <v>20.236863000000142</v>
          </cell>
          <cell r="Q270">
            <v>0</v>
          </cell>
          <cell r="R270">
            <v>19.607899999999784</v>
          </cell>
          <cell r="S270">
            <v>0</v>
          </cell>
          <cell r="T270">
            <v>16.981453939999998</v>
          </cell>
          <cell r="U270">
            <v>0</v>
          </cell>
          <cell r="V270">
            <v>16.846168719999998</v>
          </cell>
          <cell r="W270">
            <v>0</v>
          </cell>
          <cell r="X270">
            <v>17.809235640000004</v>
          </cell>
          <cell r="Y270">
            <v>0</v>
          </cell>
          <cell r="Z270">
            <v>17.104568420000003</v>
          </cell>
          <cell r="AA270">
            <v>0</v>
          </cell>
          <cell r="AB270">
            <v>36.069231280000707</v>
          </cell>
          <cell r="AC270">
            <v>0</v>
          </cell>
          <cell r="AD270">
            <v>246.59144699500027</v>
          </cell>
          <cell r="AE270">
            <v>0</v>
          </cell>
          <cell r="AF270">
            <v>18.158444000000003</v>
          </cell>
          <cell r="AG270">
            <v>0</v>
          </cell>
          <cell r="AH270">
            <v>32.804355999999999</v>
          </cell>
          <cell r="AI270">
            <v>0</v>
          </cell>
          <cell r="AJ270">
            <v>24.417054419322433</v>
          </cell>
          <cell r="AK270">
            <v>0</v>
          </cell>
          <cell r="AL270">
            <v>21.659179299999995</v>
          </cell>
          <cell r="AM270">
            <v>0</v>
          </cell>
          <cell r="AN270">
            <v>19.109009</v>
          </cell>
          <cell r="AO270">
            <v>0</v>
          </cell>
          <cell r="AP270">
            <v>26.434442840677328</v>
          </cell>
          <cell r="AQ270">
            <v>0</v>
          </cell>
          <cell r="AR270">
            <v>20.978990029999999</v>
          </cell>
          <cell r="AS270">
            <v>0</v>
          </cell>
          <cell r="AT270">
            <v>19.708363900000005</v>
          </cell>
          <cell r="AU270">
            <v>0</v>
          </cell>
          <cell r="AV270">
            <v>24.671229219999585</v>
          </cell>
          <cell r="AW270">
            <v>0</v>
          </cell>
          <cell r="AX270">
            <v>18.503865290000004</v>
          </cell>
          <cell r="AY270">
            <v>0</v>
          </cell>
          <cell r="AZ270">
            <v>23.640398520000002</v>
          </cell>
          <cell r="BA270">
            <v>0</v>
          </cell>
          <cell r="BB270">
            <v>26.758753000000908</v>
          </cell>
          <cell r="BC270">
            <v>0</v>
          </cell>
          <cell r="BD270">
            <v>276.84408551999996</v>
          </cell>
          <cell r="BE270">
            <v>0</v>
          </cell>
          <cell r="BF270">
            <v>15.988947</v>
          </cell>
          <cell r="BG270">
            <v>0</v>
          </cell>
          <cell r="BH270">
            <v>29.033068999999998</v>
          </cell>
          <cell r="BI270">
            <v>0</v>
          </cell>
          <cell r="BJ270">
            <v>25.329065759999075</v>
          </cell>
          <cell r="BK270">
            <v>0</v>
          </cell>
          <cell r="BL270">
            <v>19.434771659999999</v>
          </cell>
          <cell r="BM270">
            <v>0</v>
          </cell>
          <cell r="BN270">
            <v>18.800233000000006</v>
          </cell>
          <cell r="BO270">
            <v>0</v>
          </cell>
          <cell r="BP270">
            <v>26.829344000000003</v>
          </cell>
          <cell r="BQ270">
            <v>0</v>
          </cell>
          <cell r="BR270">
            <v>14.613869695809594</v>
          </cell>
          <cell r="BS270">
            <v>0</v>
          </cell>
          <cell r="BT270">
            <v>17.687301601191439</v>
          </cell>
          <cell r="BU270">
            <v>0</v>
          </cell>
          <cell r="BV270">
            <v>23.977337289197827</v>
          </cell>
          <cell r="BW270">
            <v>0</v>
          </cell>
          <cell r="BX270">
            <v>21.671876716016349</v>
          </cell>
          <cell r="BY270">
            <v>0</v>
          </cell>
          <cell r="BZ270">
            <v>20.61083452852025</v>
          </cell>
          <cell r="CA270">
            <v>0</v>
          </cell>
          <cell r="CB270">
            <v>35.093710564400439</v>
          </cell>
          <cell r="CC270">
            <v>0</v>
          </cell>
          <cell r="CD270">
            <v>269.07036081513496</v>
          </cell>
          <cell r="CE270">
            <v>0</v>
          </cell>
          <cell r="CF270">
            <v>-3.4896948685742553</v>
          </cell>
          <cell r="CG270">
            <v>0</v>
          </cell>
          <cell r="CH270">
            <v>-1.9745659006509051</v>
          </cell>
          <cell r="CI270">
            <v>0</v>
          </cell>
          <cell r="CJ270">
            <v>-1.8404118890153078</v>
          </cell>
          <cell r="CK270">
            <v>0</v>
          </cell>
          <cell r="CL270">
            <v>-2.6878202186118241</v>
          </cell>
          <cell r="CM270">
            <v>0</v>
          </cell>
          <cell r="CN270">
            <v>-2.3888667868854454</v>
          </cell>
          <cell r="CO270">
            <v>0</v>
          </cell>
          <cell r="CP270">
            <v>-2.1911595972135309</v>
          </cell>
          <cell r="CQ270">
            <v>0</v>
          </cell>
          <cell r="CR270">
            <v>-2.3194871323686681</v>
          </cell>
          <cell r="CS270">
            <v>0</v>
          </cell>
          <cell r="CT270">
            <v>-3.2265808416855126</v>
          </cell>
          <cell r="CU270">
            <v>0</v>
          </cell>
          <cell r="CV270">
            <v>-1.4709447211769566</v>
          </cell>
          <cell r="CW270">
            <v>0</v>
          </cell>
          <cell r="CX270">
            <v>-2.892154465600409</v>
          </cell>
          <cell r="CY270">
            <v>0</v>
          </cell>
          <cell r="CZ270">
            <v>-2.5510880521607633</v>
          </cell>
          <cell r="DA270">
            <v>0</v>
          </cell>
          <cell r="DB270">
            <v>-1.880554553923611</v>
          </cell>
          <cell r="DC270">
            <v>0</v>
          </cell>
          <cell r="DD270">
            <v>315.25918094161631</v>
          </cell>
          <cell r="DE270">
            <v>0</v>
          </cell>
          <cell r="DF270">
            <v>-3.9354615746971682</v>
          </cell>
          <cell r="DG270">
            <v>0</v>
          </cell>
          <cell r="DH270">
            <v>-2.6061205671730372</v>
          </cell>
          <cell r="DI270">
            <v>0</v>
          </cell>
          <cell r="DJ270">
            <v>-2.5748935041440753</v>
          </cell>
          <cell r="DK270">
            <v>0</v>
          </cell>
          <cell r="DL270">
            <v>-3.7471254364691702</v>
          </cell>
          <cell r="DM270">
            <v>0</v>
          </cell>
          <cell r="DN270">
            <v>-3.7560970272412133</v>
          </cell>
          <cell r="DO270">
            <v>0</v>
          </cell>
          <cell r="DP270">
            <v>-3.5469984239052428</v>
          </cell>
          <cell r="DQ270">
            <v>0</v>
          </cell>
          <cell r="DR270">
            <v>-3.753802985496197</v>
          </cell>
          <cell r="DS270">
            <v>0</v>
          </cell>
          <cell r="DT270">
            <v>-4.837878849579929</v>
          </cell>
          <cell r="DU270">
            <v>0</v>
          </cell>
          <cell r="DV270">
            <v>-3.0102987359716886</v>
          </cell>
          <cell r="DW270">
            <v>0</v>
          </cell>
          <cell r="DX270">
            <v>-4.6531722581271673</v>
          </cell>
          <cell r="DY270">
            <v>0</v>
          </cell>
          <cell r="DZ270">
            <v>-4.1181963098039871</v>
          </cell>
          <cell r="EA270">
            <v>0</v>
          </cell>
          <cell r="EB270">
            <v>-3.2979026916384826</v>
          </cell>
          <cell r="EC270">
            <v>0</v>
          </cell>
          <cell r="ED270">
            <v>355.72937966947961</v>
          </cell>
          <cell r="EE270">
            <v>0</v>
          </cell>
          <cell r="EF270">
            <v>-5.0113221501284846</v>
          </cell>
          <cell r="EG270">
            <v>0</v>
          </cell>
          <cell r="EH270">
            <v>-3.4327517093966939</v>
          </cell>
          <cell r="EI270">
            <v>0</v>
          </cell>
          <cell r="EJ270">
            <v>-3.3276546591618041</v>
          </cell>
          <cell r="EK270">
            <v>0</v>
          </cell>
          <cell r="EL270">
            <v>-4.4564537474297063</v>
          </cell>
          <cell r="EM270">
            <v>0</v>
          </cell>
          <cell r="EN270">
            <v>-4.3444448477819879</v>
          </cell>
          <cell r="EO270">
            <v>0</v>
          </cell>
          <cell r="EP270">
            <v>-3.9017576554647722</v>
          </cell>
          <cell r="EQ270">
            <v>0</v>
          </cell>
          <cell r="ER270">
            <v>-4.0814194391289025</v>
          </cell>
          <cell r="ES270">
            <v>0</v>
          </cell>
          <cell r="ET270">
            <v>-5.0705646617034876</v>
          </cell>
          <cell r="EU270">
            <v>0</v>
          </cell>
          <cell r="EV270">
            <v>-2.9290990469601734</v>
          </cell>
          <cell r="EW270">
            <v>0</v>
          </cell>
          <cell r="EX270">
            <v>-4.5886019967976601</v>
          </cell>
          <cell r="EY270">
            <v>0</v>
          </cell>
          <cell r="EZ270">
            <v>-3.9825267424464488</v>
          </cell>
          <cell r="FA270">
            <v>0</v>
          </cell>
          <cell r="FB270">
            <v>-3.0641936270167482</v>
          </cell>
          <cell r="FC270">
            <v>0</v>
          </cell>
          <cell r="FD270">
            <v>392.67943440897159</v>
          </cell>
          <cell r="FE270">
            <v>0</v>
          </cell>
          <cell r="FF270">
            <v>-5.101195283627221</v>
          </cell>
          <cell r="FG270">
            <v>0</v>
          </cell>
          <cell r="FH270">
            <v>-3.4112922343988012</v>
          </cell>
          <cell r="FI270">
            <v>0</v>
          </cell>
          <cell r="FJ270">
            <v>-3.2703954382958713</v>
          </cell>
          <cell r="FK270">
            <v>0</v>
          </cell>
          <cell r="FL270">
            <v>-4.4651216985673425</v>
          </cell>
          <cell r="FM270">
            <v>0</v>
          </cell>
          <cell r="FN270">
            <v>-4.4258618607541909</v>
          </cell>
          <cell r="FO270">
            <v>0</v>
          </cell>
          <cell r="FP270">
            <v>-3.8636896003703067</v>
          </cell>
          <cell r="FQ270">
            <v>0</v>
          </cell>
          <cell r="FR270">
            <v>-4.0720819411746909</v>
          </cell>
          <cell r="FS270">
            <v>0</v>
          </cell>
          <cell r="FT270">
            <v>-5.1492082333588254</v>
          </cell>
          <cell r="FU270">
            <v>0</v>
          </cell>
          <cell r="FV270">
            <v>-2.829830266801709</v>
          </cell>
          <cell r="FW270">
            <v>0</v>
          </cell>
          <cell r="FX270">
            <v>-4.649816474588583</v>
          </cell>
          <cell r="FY270">
            <v>0</v>
          </cell>
          <cell r="FZ270">
            <v>-3.9756355260682561</v>
          </cell>
          <cell r="GA270">
            <v>0</v>
          </cell>
          <cell r="GB270">
            <v>-2.9584536257376604</v>
          </cell>
          <cell r="GC270">
            <v>0</v>
          </cell>
          <cell r="GD270">
            <v>418.24939183317082</v>
          </cell>
          <cell r="GE270">
            <v>0</v>
          </cell>
          <cell r="GF270">
            <v>-5.0498913251743822</v>
          </cell>
          <cell r="GG270">
            <v>0</v>
          </cell>
          <cell r="GH270">
            <v>-3.239543383321196</v>
          </cell>
          <cell r="GI270">
            <v>0</v>
          </cell>
          <cell r="GJ270">
            <v>-3.0414384351480601</v>
          </cell>
          <cell r="GK270">
            <v>0</v>
          </cell>
          <cell r="GL270">
            <v>-4.294329896569721</v>
          </cell>
          <cell r="GM270">
            <v>0</v>
          </cell>
          <cell r="GN270">
            <v>-4.2723992734063172</v>
          </cell>
          <cell r="GO270">
            <v>0</v>
          </cell>
          <cell r="GP270">
            <v>-3.5658176251483082</v>
          </cell>
          <cell r="GQ270">
            <v>0</v>
          </cell>
          <cell r="GR270">
            <v>-3.8452982804756113</v>
          </cell>
          <cell r="GS270">
            <v>0</v>
          </cell>
          <cell r="GT270">
            <v>-4.9887054886244329</v>
          </cell>
          <cell r="GU270">
            <v>0</v>
          </cell>
          <cell r="GV270">
            <v>-2.4826187215164111</v>
          </cell>
          <cell r="GW270">
            <v>0</v>
          </cell>
          <cell r="GX270">
            <v>-4.4492753866006893</v>
          </cell>
          <cell r="GY270">
            <v>0</v>
          </cell>
          <cell r="GZ270">
            <v>-3.7130263542860154</v>
          </cell>
          <cell r="HA270">
            <v>0</v>
          </cell>
          <cell r="HB270">
            <v>-2.6136484645634428</v>
          </cell>
          <cell r="HC270">
            <v>0</v>
          </cell>
          <cell r="HD270">
            <v>451.9789831309883</v>
          </cell>
          <cell r="HE270">
            <v>0</v>
          </cell>
          <cell r="HF270">
            <v>63.185562994999884</v>
          </cell>
          <cell r="HG270">
            <v>0</v>
          </cell>
          <cell r="HH270">
            <v>58.987326000000323</v>
          </cell>
          <cell r="HI270">
            <v>0</v>
          </cell>
          <cell r="HJ270">
            <v>53.43552265999984</v>
          </cell>
          <cell r="HK270">
            <v>0</v>
          </cell>
          <cell r="HL270">
            <v>70.983035340000896</v>
          </cell>
          <cell r="HM270">
            <v>0</v>
          </cell>
          <cell r="HN270">
            <v>246.59144699500027</v>
          </cell>
          <cell r="HO270">
            <v>0</v>
          </cell>
          <cell r="HP270">
            <v>75.379854419322513</v>
          </cell>
          <cell r="HQ270">
            <v>0</v>
          </cell>
          <cell r="HR270">
            <v>67.20263114067744</v>
          </cell>
          <cell r="HS270">
            <v>0</v>
          </cell>
          <cell r="HT270">
            <v>65.358583149999674</v>
          </cell>
          <cell r="HU270">
            <v>0</v>
          </cell>
          <cell r="HV270">
            <v>68.903016810000864</v>
          </cell>
          <cell r="HW270">
            <v>0</v>
          </cell>
          <cell r="HX270">
            <v>276.84408551999996</v>
          </cell>
          <cell r="HY270">
            <v>0</v>
          </cell>
          <cell r="HZ270">
            <v>70.351081759998962</v>
          </cell>
          <cell r="IA270">
            <v>0</v>
          </cell>
          <cell r="IB270">
            <v>65.064348659999922</v>
          </cell>
          <cell r="IC270">
            <v>0</v>
          </cell>
          <cell r="ID270">
            <v>56.278508586198861</v>
          </cell>
          <cell r="IE270">
            <v>0</v>
          </cell>
          <cell r="IF270">
            <v>77.376421808936954</v>
          </cell>
          <cell r="IG270">
            <v>0</v>
          </cell>
          <cell r="IH270">
            <v>269.07036081513507</v>
          </cell>
          <cell r="II270">
            <v>0</v>
          </cell>
          <cell r="IJ270" t="e">
            <v>#VALUE!</v>
          </cell>
          <cell r="IK270">
            <v>0</v>
          </cell>
          <cell r="IL270" t="e">
            <v>#VALUE!</v>
          </cell>
          <cell r="IM270">
            <v>0</v>
          </cell>
          <cell r="IN270" t="e">
            <v>#VALUE!</v>
          </cell>
          <cell r="IO270">
            <v>0</v>
          </cell>
          <cell r="IP270" t="e">
            <v>#VALUE!</v>
          </cell>
          <cell r="IQ270">
            <v>0</v>
          </cell>
          <cell r="IR270">
            <v>315.25918094161631</v>
          </cell>
          <cell r="IS270">
            <v>0</v>
          </cell>
          <cell r="IT270" t="e">
            <v>#VALUE!</v>
          </cell>
          <cell r="IU270">
            <v>0</v>
          </cell>
          <cell r="IV270" t="e">
            <v>#VALUE!</v>
          </cell>
          <cell r="IW270">
            <v>0</v>
          </cell>
          <cell r="IX270" t="e">
            <v>#VALUE!</v>
          </cell>
          <cell r="IY270">
            <v>0</v>
          </cell>
          <cell r="IZ270" t="e">
            <v>#VALUE!</v>
          </cell>
          <cell r="JA270">
            <v>0</v>
          </cell>
          <cell r="JB270">
            <v>355.72937966947961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392.67943440897159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418.24939183317082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451.9789831309883</v>
          </cell>
          <cell r="KG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R270">
            <v>264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Z270">
            <v>264</v>
          </cell>
          <cell r="MX270">
            <v>0</v>
          </cell>
          <cell r="NH270">
            <v>0</v>
          </cell>
          <cell r="NI270">
            <v>0</v>
          </cell>
          <cell r="NJ270">
            <v>0</v>
          </cell>
          <cell r="NK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R271">
            <v>265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Z271">
            <v>265</v>
          </cell>
          <cell r="MX271">
            <v>0</v>
          </cell>
          <cell r="NH271">
            <v>0</v>
          </cell>
          <cell r="NI271">
            <v>0</v>
          </cell>
          <cell r="NJ271">
            <v>0</v>
          </cell>
          <cell r="NK271">
            <v>0</v>
          </cell>
        </row>
        <row r="272">
          <cell r="B272" t="str">
            <v>(Incr.) Decr. A/R Installment Sales (2)</v>
          </cell>
          <cell r="C272">
            <v>0</v>
          </cell>
          <cell r="D272">
            <v>-23.62258422999999</v>
          </cell>
          <cell r="E272">
            <v>0</v>
          </cell>
          <cell r="F272">
            <v>-1.0524857599999999</v>
          </cell>
          <cell r="G272">
            <v>0</v>
          </cell>
          <cell r="H272">
            <v>-0.10680337999999838</v>
          </cell>
          <cell r="I272">
            <v>0</v>
          </cell>
          <cell r="J272">
            <v>-1.0386638100000392</v>
          </cell>
          <cell r="K272">
            <v>0</v>
          </cell>
          <cell r="L272">
            <v>-9.064753999999231E-2</v>
          </cell>
          <cell r="M272">
            <v>0</v>
          </cell>
          <cell r="N272">
            <v>-0.73062427999996582</v>
          </cell>
          <cell r="O272">
            <v>0</v>
          </cell>
          <cell r="P272">
            <v>-0.39683704999998826</v>
          </cell>
          <cell r="Q272">
            <v>0</v>
          </cell>
          <cell r="R272">
            <v>-7.8886410000045926E-2</v>
          </cell>
          <cell r="S272">
            <v>0</v>
          </cell>
          <cell r="T272">
            <v>-0.47895175999995754</v>
          </cell>
          <cell r="U272">
            <v>0</v>
          </cell>
          <cell r="V272">
            <v>-0.50869369000001075</v>
          </cell>
          <cell r="W272">
            <v>0</v>
          </cell>
          <cell r="X272">
            <v>-0.46201330999999857</v>
          </cell>
          <cell r="Y272">
            <v>0</v>
          </cell>
          <cell r="Z272">
            <v>-1.5392352699999932</v>
          </cell>
          <cell r="AA272">
            <v>0</v>
          </cell>
          <cell r="AB272">
            <v>-1.9051332900000515</v>
          </cell>
          <cell r="AC272">
            <v>0</v>
          </cell>
          <cell r="AD272">
            <v>-8.3889755500000422</v>
          </cell>
          <cell r="AE272">
            <v>0</v>
          </cell>
          <cell r="AF272">
            <v>0.29088709000001378</v>
          </cell>
          <cell r="AG272">
            <v>0</v>
          </cell>
          <cell r="AH272">
            <v>9.673730000001339E-2</v>
          </cell>
          <cell r="AI272">
            <v>0</v>
          </cell>
          <cell r="AJ272">
            <v>1.2914251599999662</v>
          </cell>
          <cell r="AK272">
            <v>0</v>
          </cell>
          <cell r="AL272">
            <v>-0.37632376999996947</v>
          </cell>
          <cell r="AM272">
            <v>0</v>
          </cell>
          <cell r="AN272">
            <v>-0.35371583000003259</v>
          </cell>
          <cell r="AO272">
            <v>0</v>
          </cell>
          <cell r="AP272">
            <v>-0.74362377999994655</v>
          </cell>
          <cell r="AQ272">
            <v>0</v>
          </cell>
          <cell r="AR272">
            <v>0.18904248000000767</v>
          </cell>
          <cell r="AS272">
            <v>0</v>
          </cell>
          <cell r="AT272">
            <v>-0.355760850000026</v>
          </cell>
          <cell r="AU272">
            <v>0</v>
          </cell>
          <cell r="AV272">
            <v>-0.38725510999999635</v>
          </cell>
          <cell r="AW272">
            <v>0</v>
          </cell>
          <cell r="AX272">
            <v>-0.90592820999999635</v>
          </cell>
          <cell r="AY272">
            <v>0</v>
          </cell>
          <cell r="AZ272">
            <v>-1.2607483999999993</v>
          </cell>
          <cell r="BA272">
            <v>0</v>
          </cell>
          <cell r="BB272">
            <v>-2.7296186400000031</v>
          </cell>
          <cell r="BC272">
            <v>0</v>
          </cell>
          <cell r="BD272">
            <v>-5.2448825599999687</v>
          </cell>
          <cell r="BE272">
            <v>0</v>
          </cell>
          <cell r="BF272">
            <v>0.37356804999999382</v>
          </cell>
          <cell r="BG272">
            <v>0</v>
          </cell>
          <cell r="BH272">
            <v>0.15326012999996264</v>
          </cell>
          <cell r="BI272">
            <v>0</v>
          </cell>
          <cell r="BJ272">
            <v>-0.6185478699999496</v>
          </cell>
          <cell r="BK272">
            <v>0</v>
          </cell>
          <cell r="BL272">
            <v>-0.42537400000000347</v>
          </cell>
          <cell r="BM272">
            <v>0</v>
          </cell>
          <cell r="BN272">
            <v>-0.3087891200000315</v>
          </cell>
          <cell r="BO272">
            <v>0</v>
          </cell>
          <cell r="BP272">
            <v>-1.2889833399999822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-2.1148661500000103</v>
          </cell>
          <cell r="CE272">
            <v>0</v>
          </cell>
          <cell r="CF272"/>
          <cell r="CG272">
            <v>0</v>
          </cell>
          <cell r="CH272"/>
          <cell r="CI272">
            <v>0</v>
          </cell>
          <cell r="CJ272"/>
          <cell r="CK272">
            <v>0</v>
          </cell>
          <cell r="CL272"/>
          <cell r="CM272">
            <v>0</v>
          </cell>
          <cell r="CN272"/>
          <cell r="CO272">
            <v>0</v>
          </cell>
          <cell r="CP272"/>
          <cell r="CQ272">
            <v>0</v>
          </cell>
          <cell r="CR272"/>
          <cell r="CS272">
            <v>0</v>
          </cell>
          <cell r="CT272"/>
          <cell r="CU272">
            <v>0</v>
          </cell>
          <cell r="CV272"/>
          <cell r="CW272">
            <v>0</v>
          </cell>
          <cell r="CX272"/>
          <cell r="CY272">
            <v>0</v>
          </cell>
          <cell r="CZ272"/>
          <cell r="DA272">
            <v>0</v>
          </cell>
          <cell r="DB272"/>
          <cell r="DC272">
            <v>0</v>
          </cell>
          <cell r="DD272">
            <v>0</v>
          </cell>
          <cell r="DE272">
            <v>0</v>
          </cell>
          <cell r="DF272"/>
          <cell r="DG272">
            <v>0</v>
          </cell>
          <cell r="DH272"/>
          <cell r="DI272">
            <v>0</v>
          </cell>
          <cell r="DJ272"/>
          <cell r="DK272">
            <v>0</v>
          </cell>
          <cell r="DL272"/>
          <cell r="DM272">
            <v>0</v>
          </cell>
          <cell r="DN272"/>
          <cell r="DO272">
            <v>0</v>
          </cell>
          <cell r="DP272"/>
          <cell r="DQ272">
            <v>0</v>
          </cell>
          <cell r="DR272"/>
          <cell r="DS272">
            <v>0</v>
          </cell>
          <cell r="DT272"/>
          <cell r="DU272">
            <v>0</v>
          </cell>
          <cell r="DV272"/>
          <cell r="DW272">
            <v>0</v>
          </cell>
          <cell r="DX272"/>
          <cell r="DY272">
            <v>0</v>
          </cell>
          <cell r="DZ272"/>
          <cell r="EA272">
            <v>0</v>
          </cell>
          <cell r="EB272"/>
          <cell r="EC272">
            <v>0</v>
          </cell>
          <cell r="ED272">
            <v>0</v>
          </cell>
          <cell r="EE272">
            <v>0</v>
          </cell>
          <cell r="EF272"/>
          <cell r="EG272">
            <v>0</v>
          </cell>
          <cell r="EH272"/>
          <cell r="EI272">
            <v>0</v>
          </cell>
          <cell r="EJ272"/>
          <cell r="EK272">
            <v>0</v>
          </cell>
          <cell r="EL272"/>
          <cell r="EM272">
            <v>0</v>
          </cell>
          <cell r="EN272"/>
          <cell r="EO272">
            <v>0</v>
          </cell>
          <cell r="EP272"/>
          <cell r="EQ272">
            <v>0</v>
          </cell>
          <cell r="ER272"/>
          <cell r="ES272">
            <v>0</v>
          </cell>
          <cell r="ET272"/>
          <cell r="EU272">
            <v>0</v>
          </cell>
          <cell r="EV272"/>
          <cell r="EW272">
            <v>0</v>
          </cell>
          <cell r="EX272"/>
          <cell r="EY272">
            <v>0</v>
          </cell>
          <cell r="EZ272"/>
          <cell r="FA272">
            <v>0</v>
          </cell>
          <cell r="FB272"/>
          <cell r="FC272">
            <v>0</v>
          </cell>
          <cell r="FD272">
            <v>0</v>
          </cell>
          <cell r="FE272">
            <v>0</v>
          </cell>
          <cell r="FF272"/>
          <cell r="FG272">
            <v>0</v>
          </cell>
          <cell r="FH272"/>
          <cell r="FI272">
            <v>0</v>
          </cell>
          <cell r="FJ272"/>
          <cell r="FK272">
            <v>0</v>
          </cell>
          <cell r="FL272"/>
          <cell r="FM272">
            <v>0</v>
          </cell>
          <cell r="FN272"/>
          <cell r="FO272">
            <v>0</v>
          </cell>
          <cell r="FP272"/>
          <cell r="FQ272">
            <v>0</v>
          </cell>
          <cell r="FR272"/>
          <cell r="FS272">
            <v>0</v>
          </cell>
          <cell r="FT272"/>
          <cell r="FU272">
            <v>0</v>
          </cell>
          <cell r="FV272"/>
          <cell r="FW272">
            <v>0</v>
          </cell>
          <cell r="FX272"/>
          <cell r="FY272">
            <v>0</v>
          </cell>
          <cell r="FZ272"/>
          <cell r="GA272">
            <v>0</v>
          </cell>
          <cell r="GB272"/>
          <cell r="GC272">
            <v>0</v>
          </cell>
          <cell r="GD272">
            <v>0</v>
          </cell>
          <cell r="GE272">
            <v>0</v>
          </cell>
          <cell r="GF272"/>
          <cell r="GG272">
            <v>0</v>
          </cell>
          <cell r="GH272"/>
          <cell r="GI272">
            <v>0</v>
          </cell>
          <cell r="GJ272"/>
          <cell r="GK272">
            <v>0</v>
          </cell>
          <cell r="GL272"/>
          <cell r="GM272">
            <v>0</v>
          </cell>
          <cell r="GN272"/>
          <cell r="GO272">
            <v>0</v>
          </cell>
          <cell r="GP272"/>
          <cell r="GQ272">
            <v>0</v>
          </cell>
          <cell r="GR272"/>
          <cell r="GS272">
            <v>0</v>
          </cell>
          <cell r="GT272"/>
          <cell r="GU272">
            <v>0</v>
          </cell>
          <cell r="GV272"/>
          <cell r="GW272">
            <v>0</v>
          </cell>
          <cell r="GX272"/>
          <cell r="GY272">
            <v>0</v>
          </cell>
          <cell r="GZ272"/>
          <cell r="HA272">
            <v>0</v>
          </cell>
          <cell r="HB272"/>
          <cell r="HC272">
            <v>0</v>
          </cell>
          <cell r="HD272">
            <v>0</v>
          </cell>
          <cell r="HE272">
            <v>0</v>
          </cell>
          <cell r="HF272">
            <v>-2.1979529500000377</v>
          </cell>
          <cell r="HG272">
            <v>0</v>
          </cell>
          <cell r="HH272">
            <v>-1.2181088699999463</v>
          </cell>
          <cell r="HI272">
            <v>0</v>
          </cell>
          <cell r="HJ272">
            <v>-1.0665318600000142</v>
          </cell>
          <cell r="HK272">
            <v>0</v>
          </cell>
          <cell r="HL272">
            <v>-3.9063818700000432</v>
          </cell>
          <cell r="HM272">
            <v>0</v>
          </cell>
          <cell r="HN272">
            <v>-8.3889755500000422</v>
          </cell>
          <cell r="HO272">
            <v>0</v>
          </cell>
          <cell r="HP272">
            <v>1.6790495499999933</v>
          </cell>
          <cell r="HQ272">
            <v>0</v>
          </cell>
          <cell r="HR272">
            <v>-1.4736633799999486</v>
          </cell>
          <cell r="HS272">
            <v>0</v>
          </cell>
          <cell r="HT272">
            <v>-0.55397348000001467</v>
          </cell>
          <cell r="HU272">
            <v>0</v>
          </cell>
          <cell r="HV272">
            <v>-4.8962952499999988</v>
          </cell>
          <cell r="HW272">
            <v>0</v>
          </cell>
          <cell r="HX272">
            <v>-5.2448825599999687</v>
          </cell>
          <cell r="HY272">
            <v>0</v>
          </cell>
          <cell r="HZ272">
            <v>-9.1719689999993137E-2</v>
          </cell>
          <cell r="IA272">
            <v>0</v>
          </cell>
          <cell r="IB272">
            <v>-2.0231464600000173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-2.1148661500000103</v>
          </cell>
          <cell r="II272">
            <v>0</v>
          </cell>
          <cell r="IJ272"/>
          <cell r="IK272">
            <v>0</v>
          </cell>
          <cell r="IL272"/>
          <cell r="IM272">
            <v>0</v>
          </cell>
          <cell r="IN272"/>
          <cell r="IO272">
            <v>0</v>
          </cell>
          <cell r="IP272"/>
          <cell r="IQ272">
            <v>0</v>
          </cell>
          <cell r="IR272">
            <v>0</v>
          </cell>
          <cell r="IS272">
            <v>0</v>
          </cell>
          <cell r="IT272"/>
          <cell r="IU272">
            <v>0</v>
          </cell>
          <cell r="IV272"/>
          <cell r="IW272">
            <v>0</v>
          </cell>
          <cell r="IX272"/>
          <cell r="IY272">
            <v>0</v>
          </cell>
          <cell r="IZ272"/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R272">
            <v>266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Z272">
            <v>266</v>
          </cell>
          <cell r="MX272">
            <v>0</v>
          </cell>
          <cell r="NH272">
            <v>0</v>
          </cell>
          <cell r="NI272">
            <v>0</v>
          </cell>
          <cell r="NJ272">
            <v>0</v>
          </cell>
          <cell r="NK272">
            <v>0</v>
          </cell>
        </row>
        <row r="273">
          <cell r="B273" t="str">
            <v>(Incr.) Decr. A/R Other</v>
          </cell>
          <cell r="C273">
            <v>0</v>
          </cell>
          <cell r="D273">
            <v>-4.1187149300000048</v>
          </cell>
          <cell r="E273">
            <v>0</v>
          </cell>
          <cell r="F273">
            <v>8.4761494200000023</v>
          </cell>
          <cell r="G273">
            <v>0</v>
          </cell>
          <cell r="H273">
            <v>-0.36481828999999877</v>
          </cell>
          <cell r="I273">
            <v>0</v>
          </cell>
          <cell r="J273">
            <v>-4.3941699999958672E-2</v>
          </cell>
          <cell r="K273">
            <v>0</v>
          </cell>
          <cell r="L273">
            <v>1.9429322299999905</v>
          </cell>
          <cell r="M273">
            <v>0</v>
          </cell>
          <cell r="N273">
            <v>-1.5968925300000381</v>
          </cell>
          <cell r="O273">
            <v>0</v>
          </cell>
          <cell r="P273">
            <v>0.66325579999998929</v>
          </cell>
          <cell r="Q273">
            <v>0</v>
          </cell>
          <cell r="R273">
            <v>-0.28956472999995952</v>
          </cell>
          <cell r="S273">
            <v>0</v>
          </cell>
          <cell r="T273">
            <v>-0.19237393000003777</v>
          </cell>
          <cell r="U273">
            <v>0</v>
          </cell>
          <cell r="V273">
            <v>0.70848172000001419</v>
          </cell>
          <cell r="W273">
            <v>0</v>
          </cell>
          <cell r="X273">
            <v>-1.1270526500000067</v>
          </cell>
          <cell r="Y273">
            <v>0</v>
          </cell>
          <cell r="Z273">
            <v>-1.5388951900000052</v>
          </cell>
          <cell r="AA273">
            <v>0</v>
          </cell>
          <cell r="AB273">
            <v>0.81744729000005201</v>
          </cell>
          <cell r="AC273">
            <v>0</v>
          </cell>
          <cell r="AD273">
            <v>7.4547274400000436</v>
          </cell>
          <cell r="AE273">
            <v>0</v>
          </cell>
          <cell r="AF273">
            <v>-1.0198170900000108</v>
          </cell>
          <cell r="AG273">
            <v>0</v>
          </cell>
          <cell r="AH273">
            <v>0.96591469999997948</v>
          </cell>
          <cell r="AI273">
            <v>0</v>
          </cell>
          <cell r="AJ273">
            <v>1.3859498400000341</v>
          </cell>
          <cell r="AK273">
            <v>0</v>
          </cell>
          <cell r="AL273">
            <v>-2.4440762300000269</v>
          </cell>
          <cell r="AM273">
            <v>0</v>
          </cell>
          <cell r="AN273">
            <v>1.5888518300000367</v>
          </cell>
          <cell r="AO273">
            <v>0</v>
          </cell>
          <cell r="AP273">
            <v>1.2085477799999413</v>
          </cell>
          <cell r="AQ273">
            <v>0</v>
          </cell>
          <cell r="AR273">
            <v>-1.9019334800000038</v>
          </cell>
          <cell r="AS273">
            <v>0</v>
          </cell>
          <cell r="AT273">
            <v>1.7916198500000231</v>
          </cell>
          <cell r="AU273">
            <v>0</v>
          </cell>
          <cell r="AV273">
            <v>0.16790010999999971</v>
          </cell>
          <cell r="AW273">
            <v>0</v>
          </cell>
          <cell r="AX273">
            <v>-2.3298697900000072</v>
          </cell>
          <cell r="AY273">
            <v>0</v>
          </cell>
          <cell r="AZ273">
            <v>1.4457863999999994</v>
          </cell>
          <cell r="BA273">
            <v>0</v>
          </cell>
          <cell r="BB273">
            <v>5.7493640000000568E-2</v>
          </cell>
          <cell r="BC273">
            <v>0</v>
          </cell>
          <cell r="BD273">
            <v>0.91636755999996566</v>
          </cell>
          <cell r="BE273">
            <v>0</v>
          </cell>
          <cell r="BF273">
            <v>-0.13282004999999053</v>
          </cell>
          <cell r="BG273">
            <v>0</v>
          </cell>
          <cell r="BH273">
            <v>1.0310828700000343</v>
          </cell>
          <cell r="BI273">
            <v>0</v>
          </cell>
          <cell r="BJ273">
            <v>1.4840418699999534</v>
          </cell>
          <cell r="BK273">
            <v>0</v>
          </cell>
          <cell r="BL273">
            <v>-2.1678839999999999</v>
          </cell>
          <cell r="BM273">
            <v>0</v>
          </cell>
          <cell r="BN273">
            <v>2.2757391200000345</v>
          </cell>
          <cell r="BO273">
            <v>0</v>
          </cell>
          <cell r="BP273">
            <v>-1.2657616600000186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1.2243981500000132</v>
          </cell>
          <cell r="CE273">
            <v>0</v>
          </cell>
          <cell r="CF273"/>
          <cell r="CG273">
            <v>0</v>
          </cell>
          <cell r="CH273"/>
          <cell r="CI273">
            <v>0</v>
          </cell>
          <cell r="CJ273"/>
          <cell r="CK273">
            <v>0</v>
          </cell>
          <cell r="CL273"/>
          <cell r="CM273">
            <v>0</v>
          </cell>
          <cell r="CN273"/>
          <cell r="CO273">
            <v>0</v>
          </cell>
          <cell r="CP273"/>
          <cell r="CQ273">
            <v>0</v>
          </cell>
          <cell r="CR273"/>
          <cell r="CS273">
            <v>0</v>
          </cell>
          <cell r="CT273"/>
          <cell r="CU273">
            <v>0</v>
          </cell>
          <cell r="CV273"/>
          <cell r="CW273">
            <v>0</v>
          </cell>
          <cell r="CX273"/>
          <cell r="CY273">
            <v>0</v>
          </cell>
          <cell r="CZ273"/>
          <cell r="DA273">
            <v>0</v>
          </cell>
          <cell r="DB273"/>
          <cell r="DC273">
            <v>0</v>
          </cell>
          <cell r="DD273">
            <v>0</v>
          </cell>
          <cell r="DE273">
            <v>0</v>
          </cell>
          <cell r="DF273"/>
          <cell r="DG273">
            <v>0</v>
          </cell>
          <cell r="DH273"/>
          <cell r="DI273">
            <v>0</v>
          </cell>
          <cell r="DJ273"/>
          <cell r="DK273">
            <v>0</v>
          </cell>
          <cell r="DL273"/>
          <cell r="DM273">
            <v>0</v>
          </cell>
          <cell r="DN273"/>
          <cell r="DO273">
            <v>0</v>
          </cell>
          <cell r="DP273"/>
          <cell r="DQ273">
            <v>0</v>
          </cell>
          <cell r="DR273"/>
          <cell r="DS273">
            <v>0</v>
          </cell>
          <cell r="DT273"/>
          <cell r="DU273">
            <v>0</v>
          </cell>
          <cell r="DV273"/>
          <cell r="DW273">
            <v>0</v>
          </cell>
          <cell r="DX273"/>
          <cell r="DY273">
            <v>0</v>
          </cell>
          <cell r="DZ273"/>
          <cell r="EA273">
            <v>0</v>
          </cell>
          <cell r="EB273"/>
          <cell r="EC273">
            <v>0</v>
          </cell>
          <cell r="ED273">
            <v>0</v>
          </cell>
          <cell r="EE273">
            <v>0</v>
          </cell>
          <cell r="EF273"/>
          <cell r="EG273">
            <v>0</v>
          </cell>
          <cell r="EH273"/>
          <cell r="EI273">
            <v>0</v>
          </cell>
          <cell r="EJ273"/>
          <cell r="EK273">
            <v>0</v>
          </cell>
          <cell r="EL273"/>
          <cell r="EM273">
            <v>0</v>
          </cell>
          <cell r="EN273"/>
          <cell r="EO273">
            <v>0</v>
          </cell>
          <cell r="EP273"/>
          <cell r="EQ273">
            <v>0</v>
          </cell>
          <cell r="ER273"/>
          <cell r="ES273">
            <v>0</v>
          </cell>
          <cell r="ET273"/>
          <cell r="EU273">
            <v>0</v>
          </cell>
          <cell r="EV273"/>
          <cell r="EW273">
            <v>0</v>
          </cell>
          <cell r="EX273"/>
          <cell r="EY273">
            <v>0</v>
          </cell>
          <cell r="EZ273"/>
          <cell r="FA273">
            <v>0</v>
          </cell>
          <cell r="FB273"/>
          <cell r="FC273">
            <v>0</v>
          </cell>
          <cell r="FD273">
            <v>0</v>
          </cell>
          <cell r="FE273">
            <v>0</v>
          </cell>
          <cell r="FF273"/>
          <cell r="FG273">
            <v>0</v>
          </cell>
          <cell r="FH273"/>
          <cell r="FI273">
            <v>0</v>
          </cell>
          <cell r="FJ273"/>
          <cell r="FK273">
            <v>0</v>
          </cell>
          <cell r="FL273"/>
          <cell r="FM273">
            <v>0</v>
          </cell>
          <cell r="FN273"/>
          <cell r="FO273">
            <v>0</v>
          </cell>
          <cell r="FP273"/>
          <cell r="FQ273">
            <v>0</v>
          </cell>
          <cell r="FR273"/>
          <cell r="FS273">
            <v>0</v>
          </cell>
          <cell r="FT273"/>
          <cell r="FU273">
            <v>0</v>
          </cell>
          <cell r="FV273"/>
          <cell r="FW273">
            <v>0</v>
          </cell>
          <cell r="FX273"/>
          <cell r="FY273">
            <v>0</v>
          </cell>
          <cell r="FZ273"/>
          <cell r="GA273">
            <v>0</v>
          </cell>
          <cell r="GB273"/>
          <cell r="GC273">
            <v>0</v>
          </cell>
          <cell r="GD273">
            <v>0</v>
          </cell>
          <cell r="GE273">
            <v>0</v>
          </cell>
          <cell r="GF273"/>
          <cell r="GG273">
            <v>0</v>
          </cell>
          <cell r="GH273"/>
          <cell r="GI273">
            <v>0</v>
          </cell>
          <cell r="GJ273"/>
          <cell r="GK273">
            <v>0</v>
          </cell>
          <cell r="GL273"/>
          <cell r="GM273">
            <v>0</v>
          </cell>
          <cell r="GN273"/>
          <cell r="GO273">
            <v>0</v>
          </cell>
          <cell r="GP273"/>
          <cell r="GQ273">
            <v>0</v>
          </cell>
          <cell r="GR273"/>
          <cell r="GS273">
            <v>0</v>
          </cell>
          <cell r="GT273"/>
          <cell r="GU273">
            <v>0</v>
          </cell>
          <cell r="GV273"/>
          <cell r="GW273">
            <v>0</v>
          </cell>
          <cell r="GX273"/>
          <cell r="GY273">
            <v>0</v>
          </cell>
          <cell r="GZ273"/>
          <cell r="HA273">
            <v>0</v>
          </cell>
          <cell r="HB273"/>
          <cell r="HC273">
            <v>0</v>
          </cell>
          <cell r="HD273">
            <v>0</v>
          </cell>
          <cell r="HE273">
            <v>0</v>
          </cell>
          <cell r="HF273">
            <v>8.0673894300000448</v>
          </cell>
          <cell r="HG273">
            <v>0</v>
          </cell>
          <cell r="HH273">
            <v>1.0092954999999417</v>
          </cell>
          <cell r="HI273">
            <v>0</v>
          </cell>
          <cell r="HJ273">
            <v>0.22654306000001689</v>
          </cell>
          <cell r="HK273">
            <v>0</v>
          </cell>
          <cell r="HL273">
            <v>-1.8485005499999598</v>
          </cell>
          <cell r="HM273">
            <v>0</v>
          </cell>
          <cell r="HN273">
            <v>7.4547274400000436</v>
          </cell>
          <cell r="HO273">
            <v>0</v>
          </cell>
          <cell r="HP273">
            <v>1.3320474500000028</v>
          </cell>
          <cell r="HQ273">
            <v>0</v>
          </cell>
          <cell r="HR273">
            <v>0.35332337999995111</v>
          </cell>
          <cell r="HS273">
            <v>0</v>
          </cell>
          <cell r="HT273">
            <v>5.758648000001898E-2</v>
          </cell>
          <cell r="HU273">
            <v>0</v>
          </cell>
          <cell r="HV273">
            <v>-0.82658975000000723</v>
          </cell>
          <cell r="HW273">
            <v>0</v>
          </cell>
          <cell r="HX273">
            <v>0.91636755999996566</v>
          </cell>
          <cell r="HY273">
            <v>0</v>
          </cell>
          <cell r="HZ273">
            <v>2.3823046899999971</v>
          </cell>
          <cell r="IA273">
            <v>0</v>
          </cell>
          <cell r="IB273">
            <v>-1.1579065399999839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1.2243981500000132</v>
          </cell>
          <cell r="II273">
            <v>0</v>
          </cell>
          <cell r="IJ273"/>
          <cell r="IK273">
            <v>0</v>
          </cell>
          <cell r="IL273"/>
          <cell r="IM273">
            <v>0</v>
          </cell>
          <cell r="IN273"/>
          <cell r="IO273">
            <v>0</v>
          </cell>
          <cell r="IP273"/>
          <cell r="IQ273">
            <v>0</v>
          </cell>
          <cell r="IR273">
            <v>0</v>
          </cell>
          <cell r="IS273">
            <v>0</v>
          </cell>
          <cell r="IT273"/>
          <cell r="IU273">
            <v>0</v>
          </cell>
          <cell r="IV273"/>
          <cell r="IW273">
            <v>0</v>
          </cell>
          <cell r="IX273"/>
          <cell r="IY273">
            <v>0</v>
          </cell>
          <cell r="IZ273"/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</v>
          </cell>
          <cell r="JQ273">
            <v>0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R273">
            <v>267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0</v>
          </cell>
          <cell r="LW273">
            <v>0</v>
          </cell>
          <cell r="LZ273">
            <v>267</v>
          </cell>
          <cell r="MX273">
            <v>0</v>
          </cell>
          <cell r="NH273">
            <v>0</v>
          </cell>
          <cell r="NI273">
            <v>0</v>
          </cell>
          <cell r="NJ273">
            <v>0</v>
          </cell>
          <cell r="NK273">
            <v>0</v>
          </cell>
        </row>
        <row r="274">
          <cell r="B274" t="str">
            <v>(Incr.) Decr. A/R Financial Services</v>
          </cell>
          <cell r="C274">
            <v>0</v>
          </cell>
          <cell r="D274">
            <v>21.121658159999999</v>
          </cell>
          <cell r="E274">
            <v>0</v>
          </cell>
          <cell r="F274">
            <v>-3.0384536600000009</v>
          </cell>
          <cell r="G274">
            <v>0</v>
          </cell>
          <cell r="H274">
            <v>1.2638786700000013</v>
          </cell>
          <cell r="I274">
            <v>0</v>
          </cell>
          <cell r="J274">
            <v>2.0459115099999994</v>
          </cell>
          <cell r="K274">
            <v>0</v>
          </cell>
          <cell r="L274">
            <v>0.9358673099999999</v>
          </cell>
          <cell r="M274">
            <v>0</v>
          </cell>
          <cell r="N274">
            <v>0.41296380999999993</v>
          </cell>
          <cell r="O274">
            <v>0</v>
          </cell>
          <cell r="P274">
            <v>1.4043282500000003</v>
          </cell>
          <cell r="Q274">
            <v>0</v>
          </cell>
          <cell r="R274">
            <v>9.5979140000000004E-2</v>
          </cell>
          <cell r="S274">
            <v>0</v>
          </cell>
          <cell r="T274">
            <v>4.8193689999999997E-2</v>
          </cell>
          <cell r="U274">
            <v>0</v>
          </cell>
          <cell r="V274">
            <v>8.5439700000000014E-3</v>
          </cell>
          <cell r="W274">
            <v>0</v>
          </cell>
          <cell r="X274">
            <v>7.7219599999999982E-3</v>
          </cell>
          <cell r="Y274">
            <v>0</v>
          </cell>
          <cell r="Z274">
            <v>1.1611459999999999E-2</v>
          </cell>
          <cell r="AA274">
            <v>0</v>
          </cell>
          <cell r="AB274">
            <v>0</v>
          </cell>
          <cell r="AC274">
            <v>0</v>
          </cell>
          <cell r="AD274">
            <v>3.1965461099999999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/>
          <cell r="CG274">
            <v>0</v>
          </cell>
          <cell r="CH274"/>
          <cell r="CI274">
            <v>0</v>
          </cell>
          <cell r="CJ274"/>
          <cell r="CK274">
            <v>0</v>
          </cell>
          <cell r="CL274"/>
          <cell r="CM274">
            <v>0</v>
          </cell>
          <cell r="CN274"/>
          <cell r="CO274">
            <v>0</v>
          </cell>
          <cell r="CP274"/>
          <cell r="CQ274">
            <v>0</v>
          </cell>
          <cell r="CR274"/>
          <cell r="CS274">
            <v>0</v>
          </cell>
          <cell r="CT274"/>
          <cell r="CU274">
            <v>0</v>
          </cell>
          <cell r="CV274"/>
          <cell r="CW274">
            <v>0</v>
          </cell>
          <cell r="CX274"/>
          <cell r="CY274">
            <v>0</v>
          </cell>
          <cell r="CZ274"/>
          <cell r="DA274">
            <v>0</v>
          </cell>
          <cell r="DB274"/>
          <cell r="DC274">
            <v>0</v>
          </cell>
          <cell r="DD274">
            <v>0</v>
          </cell>
          <cell r="DE274">
            <v>0</v>
          </cell>
          <cell r="DF274"/>
          <cell r="DG274">
            <v>0</v>
          </cell>
          <cell r="DH274"/>
          <cell r="DI274">
            <v>0</v>
          </cell>
          <cell r="DJ274"/>
          <cell r="DK274">
            <v>0</v>
          </cell>
          <cell r="DL274"/>
          <cell r="DM274">
            <v>0</v>
          </cell>
          <cell r="DN274"/>
          <cell r="DO274">
            <v>0</v>
          </cell>
          <cell r="DP274"/>
          <cell r="DQ274">
            <v>0</v>
          </cell>
          <cell r="DR274"/>
          <cell r="DS274">
            <v>0</v>
          </cell>
          <cell r="DT274"/>
          <cell r="DU274">
            <v>0</v>
          </cell>
          <cell r="DV274"/>
          <cell r="DW274">
            <v>0</v>
          </cell>
          <cell r="DX274"/>
          <cell r="DY274">
            <v>0</v>
          </cell>
          <cell r="DZ274"/>
          <cell r="EA274">
            <v>0</v>
          </cell>
          <cell r="EB274"/>
          <cell r="EC274">
            <v>0</v>
          </cell>
          <cell r="ED274">
            <v>0</v>
          </cell>
          <cell r="EE274">
            <v>0</v>
          </cell>
          <cell r="EF274"/>
          <cell r="EG274">
            <v>0</v>
          </cell>
          <cell r="EH274"/>
          <cell r="EI274">
            <v>0</v>
          </cell>
          <cell r="EJ274"/>
          <cell r="EK274">
            <v>0</v>
          </cell>
          <cell r="EL274"/>
          <cell r="EM274">
            <v>0</v>
          </cell>
          <cell r="EN274"/>
          <cell r="EO274">
            <v>0</v>
          </cell>
          <cell r="EP274"/>
          <cell r="EQ274">
            <v>0</v>
          </cell>
          <cell r="ER274"/>
          <cell r="ES274">
            <v>0</v>
          </cell>
          <cell r="ET274"/>
          <cell r="EU274">
            <v>0</v>
          </cell>
          <cell r="EV274"/>
          <cell r="EW274">
            <v>0</v>
          </cell>
          <cell r="EX274"/>
          <cell r="EY274">
            <v>0</v>
          </cell>
          <cell r="EZ274"/>
          <cell r="FA274">
            <v>0</v>
          </cell>
          <cell r="FB274"/>
          <cell r="FC274">
            <v>0</v>
          </cell>
          <cell r="FD274">
            <v>0</v>
          </cell>
          <cell r="FE274">
            <v>0</v>
          </cell>
          <cell r="FF274"/>
          <cell r="FG274">
            <v>0</v>
          </cell>
          <cell r="FH274"/>
          <cell r="FI274">
            <v>0</v>
          </cell>
          <cell r="FJ274"/>
          <cell r="FK274">
            <v>0</v>
          </cell>
          <cell r="FL274"/>
          <cell r="FM274">
            <v>0</v>
          </cell>
          <cell r="FN274"/>
          <cell r="FO274">
            <v>0</v>
          </cell>
          <cell r="FP274"/>
          <cell r="FQ274">
            <v>0</v>
          </cell>
          <cell r="FR274"/>
          <cell r="FS274">
            <v>0</v>
          </cell>
          <cell r="FT274"/>
          <cell r="FU274">
            <v>0</v>
          </cell>
          <cell r="FV274"/>
          <cell r="FW274">
            <v>0</v>
          </cell>
          <cell r="FX274"/>
          <cell r="FY274">
            <v>0</v>
          </cell>
          <cell r="FZ274"/>
          <cell r="GA274">
            <v>0</v>
          </cell>
          <cell r="GB274"/>
          <cell r="GC274">
            <v>0</v>
          </cell>
          <cell r="GD274">
            <v>0</v>
          </cell>
          <cell r="GE274">
            <v>0</v>
          </cell>
          <cell r="GF274"/>
          <cell r="GG274">
            <v>0</v>
          </cell>
          <cell r="GH274"/>
          <cell r="GI274">
            <v>0</v>
          </cell>
          <cell r="GJ274"/>
          <cell r="GK274">
            <v>0</v>
          </cell>
          <cell r="GL274"/>
          <cell r="GM274">
            <v>0</v>
          </cell>
          <cell r="GN274"/>
          <cell r="GO274">
            <v>0</v>
          </cell>
          <cell r="GP274"/>
          <cell r="GQ274">
            <v>0</v>
          </cell>
          <cell r="GR274"/>
          <cell r="GS274">
            <v>0</v>
          </cell>
          <cell r="GT274"/>
          <cell r="GU274">
            <v>0</v>
          </cell>
          <cell r="GV274"/>
          <cell r="GW274">
            <v>0</v>
          </cell>
          <cell r="GX274"/>
          <cell r="GY274">
            <v>0</v>
          </cell>
          <cell r="GZ274"/>
          <cell r="HA274">
            <v>0</v>
          </cell>
          <cell r="HB274"/>
          <cell r="HC274">
            <v>0</v>
          </cell>
          <cell r="HD274">
            <v>0</v>
          </cell>
          <cell r="HE274">
            <v>0</v>
          </cell>
          <cell r="HF274">
            <v>0.27133651999999975</v>
          </cell>
          <cell r="HG274">
            <v>0</v>
          </cell>
          <cell r="HH274">
            <v>2.7531593700000001</v>
          </cell>
          <cell r="HI274">
            <v>0</v>
          </cell>
          <cell r="HJ274">
            <v>0.15271680000000001</v>
          </cell>
          <cell r="HK274">
            <v>0</v>
          </cell>
          <cell r="HL274">
            <v>1.9333419999999997E-2</v>
          </cell>
          <cell r="HM274">
            <v>0</v>
          </cell>
          <cell r="HN274">
            <v>3.1965461099999999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/>
          <cell r="IK274">
            <v>0</v>
          </cell>
          <cell r="IL274"/>
          <cell r="IM274">
            <v>0</v>
          </cell>
          <cell r="IN274"/>
          <cell r="IO274">
            <v>0</v>
          </cell>
          <cell r="IP274"/>
          <cell r="IQ274">
            <v>0</v>
          </cell>
          <cell r="IR274">
            <v>0</v>
          </cell>
          <cell r="IS274">
            <v>0</v>
          </cell>
          <cell r="IT274"/>
          <cell r="IU274">
            <v>0</v>
          </cell>
          <cell r="IV274"/>
          <cell r="IW274">
            <v>0</v>
          </cell>
          <cell r="IX274"/>
          <cell r="IY274">
            <v>0</v>
          </cell>
          <cell r="IZ274"/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R274">
            <v>268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Z274">
            <v>268</v>
          </cell>
          <cell r="MX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</row>
        <row r="275">
          <cell r="B275" t="str">
            <v>(Incr.) Decr. Installment Sale Merchandise</v>
          </cell>
          <cell r="C275">
            <v>0</v>
          </cell>
          <cell r="D275">
            <v>-1.3482760000000003</v>
          </cell>
          <cell r="E275">
            <v>0</v>
          </cell>
          <cell r="F275">
            <v>-1.1824999999999974E-2</v>
          </cell>
          <cell r="G275">
            <v>0</v>
          </cell>
          <cell r="H275">
            <v>0.11016200000000076</v>
          </cell>
          <cell r="I275">
            <v>0</v>
          </cell>
          <cell r="J275">
            <v>-5.5439999999999934E-2</v>
          </cell>
          <cell r="K275">
            <v>0</v>
          </cell>
          <cell r="L275">
            <v>0.12873000000000001</v>
          </cell>
          <cell r="M275">
            <v>0</v>
          </cell>
          <cell r="N275">
            <v>0.17514499999999966</v>
          </cell>
          <cell r="O275">
            <v>0</v>
          </cell>
          <cell r="P275">
            <v>-1.3091000000000186E-2</v>
          </cell>
          <cell r="Q275">
            <v>0</v>
          </cell>
          <cell r="R275">
            <v>-0.12101499999999987</v>
          </cell>
          <cell r="S275">
            <v>0</v>
          </cell>
          <cell r="T275">
            <v>-0.28359000000000023</v>
          </cell>
          <cell r="U275">
            <v>0</v>
          </cell>
          <cell r="V275">
            <v>0.52565500000000043</v>
          </cell>
          <cell r="W275">
            <v>0</v>
          </cell>
          <cell r="X275">
            <v>0.12759499999999946</v>
          </cell>
          <cell r="Y275">
            <v>0</v>
          </cell>
          <cell r="Z275">
            <v>0.21424200000000049</v>
          </cell>
          <cell r="AA275">
            <v>0</v>
          </cell>
          <cell r="AB275">
            <v>0.52343099999999954</v>
          </cell>
          <cell r="AC275">
            <v>0</v>
          </cell>
          <cell r="AD275">
            <v>1.3199990000000001</v>
          </cell>
          <cell r="AE275">
            <v>0</v>
          </cell>
          <cell r="AF275">
            <v>-0.25937900000000003</v>
          </cell>
          <cell r="AG275">
            <v>0</v>
          </cell>
          <cell r="AH275">
            <v>0.18616400000000066</v>
          </cell>
          <cell r="AI275">
            <v>0</v>
          </cell>
          <cell r="AJ275">
            <v>0.55281299999999955</v>
          </cell>
          <cell r="AK275">
            <v>0</v>
          </cell>
          <cell r="AL275">
            <v>-9.4970999999999695E-2</v>
          </cell>
          <cell r="AM275">
            <v>0</v>
          </cell>
          <cell r="AN275">
            <v>-9.4025000000000247E-2</v>
          </cell>
          <cell r="AO275">
            <v>0</v>
          </cell>
          <cell r="AP275">
            <v>-0.50300300000000009</v>
          </cell>
          <cell r="AQ275">
            <v>0</v>
          </cell>
          <cell r="AR275">
            <v>0.42867600000000028</v>
          </cell>
          <cell r="AS275">
            <v>0</v>
          </cell>
          <cell r="AT275">
            <v>7.0911999999999864E-2</v>
          </cell>
          <cell r="AU275">
            <v>0</v>
          </cell>
          <cell r="AV275">
            <v>-0.33993499999999965</v>
          </cell>
          <cell r="AW275">
            <v>0</v>
          </cell>
          <cell r="AX275">
            <v>-0.30279600000000073</v>
          </cell>
          <cell r="AY275">
            <v>0</v>
          </cell>
          <cell r="AZ275">
            <v>-2.9238999999999571E-2</v>
          </cell>
          <cell r="BA275">
            <v>0</v>
          </cell>
          <cell r="BB275">
            <v>0.74123200000000011</v>
          </cell>
          <cell r="BC275">
            <v>0</v>
          </cell>
          <cell r="BD275">
            <v>0.35644900000000046</v>
          </cell>
          <cell r="BE275">
            <v>0</v>
          </cell>
          <cell r="BF275">
            <v>-0.59832200000000046</v>
          </cell>
          <cell r="BG275">
            <v>0</v>
          </cell>
          <cell r="BH275">
            <v>8.2845000000000724E-2</v>
          </cell>
          <cell r="BI275">
            <v>0</v>
          </cell>
          <cell r="BJ275">
            <v>0.59393499999999966</v>
          </cell>
          <cell r="BK275">
            <v>0</v>
          </cell>
          <cell r="BL275">
            <v>-0.309971</v>
          </cell>
          <cell r="BM275">
            <v>0</v>
          </cell>
          <cell r="BN275">
            <v>6.194199999999972E-2</v>
          </cell>
          <cell r="BO275">
            <v>0</v>
          </cell>
          <cell r="BP275">
            <v>-0.21910700000000016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-0.38867800000000052</v>
          </cell>
          <cell r="CE275">
            <v>0</v>
          </cell>
          <cell r="CF275"/>
          <cell r="CG275">
            <v>0</v>
          </cell>
          <cell r="CH275"/>
          <cell r="CI275">
            <v>0</v>
          </cell>
          <cell r="CJ275"/>
          <cell r="CK275">
            <v>0</v>
          </cell>
          <cell r="CL275"/>
          <cell r="CM275">
            <v>0</v>
          </cell>
          <cell r="CN275"/>
          <cell r="CO275">
            <v>0</v>
          </cell>
          <cell r="CP275"/>
          <cell r="CQ275">
            <v>0</v>
          </cell>
          <cell r="CR275"/>
          <cell r="CS275">
            <v>0</v>
          </cell>
          <cell r="CT275"/>
          <cell r="CU275">
            <v>0</v>
          </cell>
          <cell r="CV275"/>
          <cell r="CW275">
            <v>0</v>
          </cell>
          <cell r="CX275"/>
          <cell r="CY275">
            <v>0</v>
          </cell>
          <cell r="CZ275"/>
          <cell r="DA275">
            <v>0</v>
          </cell>
          <cell r="DB275"/>
          <cell r="DC275">
            <v>0</v>
          </cell>
          <cell r="DD275">
            <v>0</v>
          </cell>
          <cell r="DE275">
            <v>0</v>
          </cell>
          <cell r="DF275"/>
          <cell r="DG275">
            <v>0</v>
          </cell>
          <cell r="DH275"/>
          <cell r="DI275">
            <v>0</v>
          </cell>
          <cell r="DJ275"/>
          <cell r="DK275">
            <v>0</v>
          </cell>
          <cell r="DL275"/>
          <cell r="DM275">
            <v>0</v>
          </cell>
          <cell r="DN275"/>
          <cell r="DO275">
            <v>0</v>
          </cell>
          <cell r="DP275"/>
          <cell r="DQ275">
            <v>0</v>
          </cell>
          <cell r="DR275"/>
          <cell r="DS275">
            <v>0</v>
          </cell>
          <cell r="DT275"/>
          <cell r="DU275">
            <v>0</v>
          </cell>
          <cell r="DV275"/>
          <cell r="DW275">
            <v>0</v>
          </cell>
          <cell r="DX275"/>
          <cell r="DY275">
            <v>0</v>
          </cell>
          <cell r="DZ275"/>
          <cell r="EA275">
            <v>0</v>
          </cell>
          <cell r="EB275"/>
          <cell r="EC275">
            <v>0</v>
          </cell>
          <cell r="ED275">
            <v>0</v>
          </cell>
          <cell r="EE275">
            <v>0</v>
          </cell>
          <cell r="EF275"/>
          <cell r="EG275">
            <v>0</v>
          </cell>
          <cell r="EH275"/>
          <cell r="EI275">
            <v>0</v>
          </cell>
          <cell r="EJ275"/>
          <cell r="EK275">
            <v>0</v>
          </cell>
          <cell r="EL275"/>
          <cell r="EM275">
            <v>0</v>
          </cell>
          <cell r="EN275"/>
          <cell r="EO275">
            <v>0</v>
          </cell>
          <cell r="EP275"/>
          <cell r="EQ275">
            <v>0</v>
          </cell>
          <cell r="ER275"/>
          <cell r="ES275">
            <v>0</v>
          </cell>
          <cell r="ET275"/>
          <cell r="EU275">
            <v>0</v>
          </cell>
          <cell r="EV275"/>
          <cell r="EW275">
            <v>0</v>
          </cell>
          <cell r="EX275"/>
          <cell r="EY275">
            <v>0</v>
          </cell>
          <cell r="EZ275"/>
          <cell r="FA275">
            <v>0</v>
          </cell>
          <cell r="FB275"/>
          <cell r="FC275">
            <v>0</v>
          </cell>
          <cell r="FD275">
            <v>0</v>
          </cell>
          <cell r="FE275">
            <v>0</v>
          </cell>
          <cell r="FF275"/>
          <cell r="FG275">
            <v>0</v>
          </cell>
          <cell r="FH275"/>
          <cell r="FI275">
            <v>0</v>
          </cell>
          <cell r="FJ275"/>
          <cell r="FK275">
            <v>0</v>
          </cell>
          <cell r="FL275"/>
          <cell r="FM275">
            <v>0</v>
          </cell>
          <cell r="FN275"/>
          <cell r="FO275">
            <v>0</v>
          </cell>
          <cell r="FP275"/>
          <cell r="FQ275">
            <v>0</v>
          </cell>
          <cell r="FR275"/>
          <cell r="FS275">
            <v>0</v>
          </cell>
          <cell r="FT275"/>
          <cell r="FU275">
            <v>0</v>
          </cell>
          <cell r="FV275"/>
          <cell r="FW275">
            <v>0</v>
          </cell>
          <cell r="FX275"/>
          <cell r="FY275">
            <v>0</v>
          </cell>
          <cell r="FZ275"/>
          <cell r="GA275">
            <v>0</v>
          </cell>
          <cell r="GB275"/>
          <cell r="GC275">
            <v>0</v>
          </cell>
          <cell r="GD275">
            <v>0</v>
          </cell>
          <cell r="GE275">
            <v>0</v>
          </cell>
          <cell r="GF275"/>
          <cell r="GG275">
            <v>0</v>
          </cell>
          <cell r="GH275"/>
          <cell r="GI275">
            <v>0</v>
          </cell>
          <cell r="GJ275"/>
          <cell r="GK275">
            <v>0</v>
          </cell>
          <cell r="GL275"/>
          <cell r="GM275">
            <v>0</v>
          </cell>
          <cell r="GN275"/>
          <cell r="GO275">
            <v>0</v>
          </cell>
          <cell r="GP275"/>
          <cell r="GQ275">
            <v>0</v>
          </cell>
          <cell r="GR275"/>
          <cell r="GS275">
            <v>0</v>
          </cell>
          <cell r="GT275"/>
          <cell r="GU275">
            <v>0</v>
          </cell>
          <cell r="GV275"/>
          <cell r="GW275">
            <v>0</v>
          </cell>
          <cell r="GX275"/>
          <cell r="GY275">
            <v>0</v>
          </cell>
          <cell r="GZ275"/>
          <cell r="HA275">
            <v>0</v>
          </cell>
          <cell r="HB275"/>
          <cell r="HC275">
            <v>0</v>
          </cell>
          <cell r="HD275">
            <v>0</v>
          </cell>
          <cell r="HE275">
            <v>0</v>
          </cell>
          <cell r="HF275">
            <v>4.2897000000000851E-2</v>
          </cell>
          <cell r="HG275">
            <v>0</v>
          </cell>
          <cell r="HH275">
            <v>0.29078399999999949</v>
          </cell>
          <cell r="HI275">
            <v>0</v>
          </cell>
          <cell r="HJ275">
            <v>0.12105000000000032</v>
          </cell>
          <cell r="HK275">
            <v>0</v>
          </cell>
          <cell r="HL275">
            <v>0.86526799999999948</v>
          </cell>
          <cell r="HM275">
            <v>0</v>
          </cell>
          <cell r="HN275">
            <v>1.3199990000000001</v>
          </cell>
          <cell r="HO275">
            <v>0</v>
          </cell>
          <cell r="HP275">
            <v>0.47959800000000019</v>
          </cell>
          <cell r="HQ275">
            <v>0</v>
          </cell>
          <cell r="HR275">
            <v>-0.69199900000000003</v>
          </cell>
          <cell r="HS275">
            <v>0</v>
          </cell>
          <cell r="HT275">
            <v>0.15965300000000049</v>
          </cell>
          <cell r="HU275">
            <v>0</v>
          </cell>
          <cell r="HV275">
            <v>0.40919699999999981</v>
          </cell>
          <cell r="HW275">
            <v>0</v>
          </cell>
          <cell r="HX275">
            <v>0.35644900000000046</v>
          </cell>
          <cell r="HY275">
            <v>0</v>
          </cell>
          <cell r="HZ275">
            <v>7.8457999999999917E-2</v>
          </cell>
          <cell r="IA275">
            <v>0</v>
          </cell>
          <cell r="IB275">
            <v>-0.46713600000000044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-0.38867800000000052</v>
          </cell>
          <cell r="II275">
            <v>0</v>
          </cell>
          <cell r="IJ275"/>
          <cell r="IK275">
            <v>0</v>
          </cell>
          <cell r="IL275"/>
          <cell r="IM275">
            <v>0</v>
          </cell>
          <cell r="IN275"/>
          <cell r="IO275">
            <v>0</v>
          </cell>
          <cell r="IP275"/>
          <cell r="IQ275">
            <v>0</v>
          </cell>
          <cell r="IR275">
            <v>0</v>
          </cell>
          <cell r="IS275">
            <v>0</v>
          </cell>
          <cell r="IT275"/>
          <cell r="IU275">
            <v>0</v>
          </cell>
          <cell r="IV275"/>
          <cell r="IW275">
            <v>0</v>
          </cell>
          <cell r="IX275"/>
          <cell r="IY275">
            <v>0</v>
          </cell>
          <cell r="IZ275"/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R275">
            <v>269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Z275">
            <v>269</v>
          </cell>
          <cell r="MX275">
            <v>0</v>
          </cell>
          <cell r="NH275">
            <v>0</v>
          </cell>
          <cell r="NI275">
            <v>0</v>
          </cell>
          <cell r="NJ275">
            <v>0</v>
          </cell>
          <cell r="NK275">
            <v>0</v>
          </cell>
        </row>
        <row r="276">
          <cell r="B276" t="str">
            <v>(Increase) Decrease in Current Assets</v>
          </cell>
          <cell r="C276">
            <v>0</v>
          </cell>
          <cell r="D276">
            <v>-7.9679169999999981</v>
          </cell>
          <cell r="E276">
            <v>0</v>
          </cell>
          <cell r="F276">
            <v>4.3733850000000016</v>
          </cell>
          <cell r="G276">
            <v>0</v>
          </cell>
          <cell r="H276">
            <v>0.90241900000000497</v>
          </cell>
          <cell r="I276">
            <v>0</v>
          </cell>
          <cell r="J276">
            <v>0.90786600000000162</v>
          </cell>
          <cell r="K276">
            <v>0</v>
          </cell>
          <cell r="L276">
            <v>2.916881999999998</v>
          </cell>
          <cell r="M276">
            <v>0</v>
          </cell>
          <cell r="N276">
            <v>-1.7394080000000045</v>
          </cell>
          <cell r="O276">
            <v>0</v>
          </cell>
          <cell r="P276">
            <v>1.6576560000000011</v>
          </cell>
          <cell r="Q276">
            <v>0</v>
          </cell>
          <cell r="R276">
            <v>-0.3934870000000053</v>
          </cell>
          <cell r="S276">
            <v>0</v>
          </cell>
          <cell r="T276">
            <v>-0.90672199999999559</v>
          </cell>
          <cell r="U276">
            <v>0</v>
          </cell>
          <cell r="V276">
            <v>0.73398700000000394</v>
          </cell>
          <cell r="W276">
            <v>0</v>
          </cell>
          <cell r="X276">
            <v>-1.4537490000000057</v>
          </cell>
          <cell r="Y276">
            <v>0</v>
          </cell>
          <cell r="Z276">
            <v>-2.8522769999999977</v>
          </cell>
          <cell r="AA276">
            <v>0</v>
          </cell>
          <cell r="AB276">
            <v>-0.56425499999999995</v>
          </cell>
          <cell r="AC276">
            <v>0</v>
          </cell>
          <cell r="AD276">
            <v>3.5822970000000014</v>
          </cell>
          <cell r="AE276">
            <v>0</v>
          </cell>
          <cell r="AF276">
            <v>-0.988308999999997</v>
          </cell>
          <cell r="AG276">
            <v>0</v>
          </cell>
          <cell r="AH276">
            <v>1.2488159999999935</v>
          </cell>
          <cell r="AI276">
            <v>0</v>
          </cell>
          <cell r="AJ276">
            <v>3.2301880000000001</v>
          </cell>
          <cell r="AK276">
            <v>0</v>
          </cell>
          <cell r="AL276">
            <v>-2.9153709999999959</v>
          </cell>
          <cell r="AM276">
            <v>0</v>
          </cell>
          <cell r="AN276">
            <v>1.141111000000004</v>
          </cell>
          <cell r="AO276">
            <v>0</v>
          </cell>
          <cell r="AP276">
            <v>-3.8079000000005303E-2</v>
          </cell>
          <cell r="AQ276">
            <v>0</v>
          </cell>
          <cell r="AR276">
            <v>-1.2842149999999959</v>
          </cell>
          <cell r="AS276">
            <v>0</v>
          </cell>
          <cell r="AT276">
            <v>1.506770999999997</v>
          </cell>
          <cell r="AU276">
            <v>0</v>
          </cell>
          <cell r="AV276">
            <v>-0.55928999999999629</v>
          </cell>
          <cell r="AW276">
            <v>0</v>
          </cell>
          <cell r="AX276">
            <v>-3.5385940000000042</v>
          </cell>
          <cell r="AY276">
            <v>0</v>
          </cell>
          <cell r="AZ276">
            <v>0.15579900000000046</v>
          </cell>
          <cell r="BA276">
            <v>0</v>
          </cell>
          <cell r="BB276">
            <v>-1.9308930000000024</v>
          </cell>
          <cell r="BC276">
            <v>0</v>
          </cell>
          <cell r="BD276">
            <v>-3.9720660000000025</v>
          </cell>
          <cell r="BE276">
            <v>0</v>
          </cell>
          <cell r="BF276">
            <v>-0.35757399999999717</v>
          </cell>
          <cell r="BG276">
            <v>0</v>
          </cell>
          <cell r="BH276">
            <v>1.2671879999999978</v>
          </cell>
          <cell r="BI276">
            <v>0</v>
          </cell>
          <cell r="BJ276">
            <v>1.4594290000000034</v>
          </cell>
          <cell r="BK276">
            <v>0</v>
          </cell>
          <cell r="BL276">
            <v>-2.9032290000000032</v>
          </cell>
          <cell r="BM276">
            <v>0</v>
          </cell>
          <cell r="BN276">
            <v>2.0288920000000026</v>
          </cell>
          <cell r="BO276">
            <v>0</v>
          </cell>
          <cell r="BP276">
            <v>-2.7738520000000007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-1.2791459999999977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6.1836700000000073</v>
          </cell>
          <cell r="HG276">
            <v>0</v>
          </cell>
          <cell r="HH276">
            <v>2.835129999999995</v>
          </cell>
          <cell r="HI276">
            <v>0</v>
          </cell>
          <cell r="HJ276">
            <v>-0.56622199999999701</v>
          </cell>
          <cell r="HK276">
            <v>0</v>
          </cell>
          <cell r="HL276">
            <v>-4.8702810000000039</v>
          </cell>
          <cell r="HM276">
            <v>0</v>
          </cell>
          <cell r="HN276">
            <v>3.5822970000000014</v>
          </cell>
          <cell r="HO276">
            <v>0</v>
          </cell>
          <cell r="HP276">
            <v>3.4906949999999961</v>
          </cell>
          <cell r="HQ276">
            <v>0</v>
          </cell>
          <cell r="HR276">
            <v>-1.8123389999999975</v>
          </cell>
          <cell r="HS276">
            <v>0</v>
          </cell>
          <cell r="HT276">
            <v>-0.3367339999999952</v>
          </cell>
          <cell r="HU276">
            <v>0</v>
          </cell>
          <cell r="HV276">
            <v>-5.3136880000000062</v>
          </cell>
          <cell r="HW276">
            <v>0</v>
          </cell>
          <cell r="HX276">
            <v>-3.9720660000000025</v>
          </cell>
          <cell r="HY276">
            <v>0</v>
          </cell>
          <cell r="HZ276">
            <v>2.369043000000004</v>
          </cell>
          <cell r="IA276">
            <v>0</v>
          </cell>
          <cell r="IB276">
            <v>-3.6481890000000017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-1.2791459999999977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R276">
            <v>27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Z276">
            <v>270</v>
          </cell>
          <cell r="MX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S277">
            <v>0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0</v>
          </cell>
          <cell r="JQ277">
            <v>0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R277">
            <v>271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Z277">
            <v>271</v>
          </cell>
          <cell r="MX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</row>
        <row r="278">
          <cell r="B278" t="str">
            <v>Incr. (Decr.) in Accounts Payable</v>
          </cell>
          <cell r="C278">
            <v>0</v>
          </cell>
          <cell r="D278">
            <v>25.466923999999992</v>
          </cell>
          <cell r="E278">
            <v>0</v>
          </cell>
          <cell r="F278">
            <v>1.6151199999999903</v>
          </cell>
          <cell r="G278">
            <v>0</v>
          </cell>
          <cell r="H278">
            <v>-27.981053000000003</v>
          </cell>
          <cell r="I278">
            <v>0</v>
          </cell>
          <cell r="J278">
            <v>-10.856949999999998</v>
          </cell>
          <cell r="K278">
            <v>0</v>
          </cell>
          <cell r="L278">
            <v>28.220134000000002</v>
          </cell>
          <cell r="M278">
            <v>0</v>
          </cell>
          <cell r="N278">
            <v>-11.662081999999998</v>
          </cell>
          <cell r="O278">
            <v>0</v>
          </cell>
          <cell r="P278">
            <v>-41.069963000000001</v>
          </cell>
          <cell r="Q278">
            <v>0</v>
          </cell>
          <cell r="R278">
            <v>15.347093999999998</v>
          </cell>
          <cell r="S278">
            <v>0</v>
          </cell>
          <cell r="T278">
            <v>14.06940800000001</v>
          </cell>
          <cell r="U278">
            <v>0</v>
          </cell>
          <cell r="V278">
            <v>2.6564009999999882</v>
          </cell>
          <cell r="W278">
            <v>0</v>
          </cell>
          <cell r="X278">
            <v>31.369755000000012</v>
          </cell>
          <cell r="Y278">
            <v>0</v>
          </cell>
          <cell r="Z278">
            <v>13.14387099999999</v>
          </cell>
          <cell r="AA278">
            <v>0</v>
          </cell>
          <cell r="AB278">
            <v>-35.838720999999993</v>
          </cell>
          <cell r="AC278">
            <v>0</v>
          </cell>
          <cell r="AD278">
            <v>-20.986986000000002</v>
          </cell>
          <cell r="AE278">
            <v>0</v>
          </cell>
          <cell r="AF278">
            <v>6.9241999999988479E-2</v>
          </cell>
          <cell r="AG278">
            <v>0</v>
          </cell>
          <cell r="AH278">
            <v>-11.948617999999996</v>
          </cell>
          <cell r="AI278">
            <v>0</v>
          </cell>
          <cell r="AJ278">
            <v>20.695054999999996</v>
          </cell>
          <cell r="AK278">
            <v>0</v>
          </cell>
          <cell r="AL278">
            <v>-15.723106999999999</v>
          </cell>
          <cell r="AM278">
            <v>0</v>
          </cell>
          <cell r="AN278">
            <v>-13.758997999999991</v>
          </cell>
          <cell r="AO278">
            <v>0</v>
          </cell>
          <cell r="AP278">
            <v>7.9447090000000031</v>
          </cell>
          <cell r="AQ278">
            <v>0</v>
          </cell>
          <cell r="AR278">
            <v>-20.919601</v>
          </cell>
          <cell r="AS278">
            <v>0</v>
          </cell>
          <cell r="AT278">
            <v>55.221249999999998</v>
          </cell>
          <cell r="AU278">
            <v>0</v>
          </cell>
          <cell r="AV278">
            <v>15.947688999999983</v>
          </cell>
          <cell r="AW278">
            <v>0</v>
          </cell>
          <cell r="AX278">
            <v>-31.946442999999988</v>
          </cell>
          <cell r="AY278">
            <v>0</v>
          </cell>
          <cell r="AZ278">
            <v>51.358779999999996</v>
          </cell>
          <cell r="BA278">
            <v>0</v>
          </cell>
          <cell r="BB278">
            <v>-62.437208999999996</v>
          </cell>
          <cell r="BC278">
            <v>0</v>
          </cell>
          <cell r="BD278">
            <v>-5.4972510000000057</v>
          </cell>
          <cell r="BE278">
            <v>0</v>
          </cell>
          <cell r="BF278">
            <v>35.274283999999994</v>
          </cell>
          <cell r="BG278">
            <v>0</v>
          </cell>
          <cell r="BH278">
            <v>-14.892994999999999</v>
          </cell>
          <cell r="BI278">
            <v>0</v>
          </cell>
          <cell r="BJ278">
            <v>12.615510000000015</v>
          </cell>
          <cell r="BK278">
            <v>0</v>
          </cell>
          <cell r="BL278">
            <v>-1.5815570000000037</v>
          </cell>
          <cell r="BM278">
            <v>0</v>
          </cell>
          <cell r="BN278">
            <v>-14.364463000000001</v>
          </cell>
          <cell r="BO278">
            <v>0</v>
          </cell>
          <cell r="BP278">
            <v>4.2517639999999943</v>
          </cell>
          <cell r="BQ278">
            <v>0</v>
          </cell>
          <cell r="BR278">
            <v>2.4601870891341378</v>
          </cell>
          <cell r="BS278">
            <v>0</v>
          </cell>
          <cell r="BT278">
            <v>2.6738820677946222</v>
          </cell>
          <cell r="BU278">
            <v>0</v>
          </cell>
          <cell r="BV278">
            <v>-3.5114426309988147</v>
          </cell>
          <cell r="BW278">
            <v>0</v>
          </cell>
          <cell r="BX278">
            <v>3.0507580377534254</v>
          </cell>
          <cell r="BY278">
            <v>0</v>
          </cell>
          <cell r="BZ278">
            <v>4.6147899123808998</v>
          </cell>
          <cell r="CA278">
            <v>0</v>
          </cell>
          <cell r="CB278">
            <v>22.438516186905446</v>
          </cell>
          <cell r="CC278">
            <v>0</v>
          </cell>
          <cell r="CD278">
            <v>53.029233662969716</v>
          </cell>
          <cell r="CE278">
            <v>0</v>
          </cell>
          <cell r="CF278"/>
          <cell r="CG278">
            <v>0</v>
          </cell>
          <cell r="CH278"/>
          <cell r="CI278">
            <v>0</v>
          </cell>
          <cell r="CJ278"/>
          <cell r="CK278">
            <v>0</v>
          </cell>
          <cell r="CL278"/>
          <cell r="CM278">
            <v>0</v>
          </cell>
          <cell r="CN278"/>
          <cell r="CO278">
            <v>0</v>
          </cell>
          <cell r="CP278"/>
          <cell r="CQ278">
            <v>0</v>
          </cell>
          <cell r="CR278"/>
          <cell r="CS278">
            <v>0</v>
          </cell>
          <cell r="CT278"/>
          <cell r="CU278">
            <v>0</v>
          </cell>
          <cell r="CV278"/>
          <cell r="CW278">
            <v>0</v>
          </cell>
          <cell r="CX278"/>
          <cell r="CY278">
            <v>0</v>
          </cell>
          <cell r="CZ278"/>
          <cell r="DA278">
            <v>0</v>
          </cell>
          <cell r="DB278"/>
          <cell r="DC278">
            <v>0</v>
          </cell>
          <cell r="DD278">
            <v>-44.476222097195986</v>
          </cell>
          <cell r="DE278">
            <v>0</v>
          </cell>
          <cell r="DF278"/>
          <cell r="DG278">
            <v>0</v>
          </cell>
          <cell r="DH278"/>
          <cell r="DI278">
            <v>0</v>
          </cell>
          <cell r="DJ278"/>
          <cell r="DK278">
            <v>0</v>
          </cell>
          <cell r="DL278"/>
          <cell r="DM278">
            <v>0</v>
          </cell>
          <cell r="DN278"/>
          <cell r="DO278">
            <v>0</v>
          </cell>
          <cell r="DP278"/>
          <cell r="DQ278">
            <v>0</v>
          </cell>
          <cell r="DR278"/>
          <cell r="DS278">
            <v>0</v>
          </cell>
          <cell r="DT278"/>
          <cell r="DU278">
            <v>0</v>
          </cell>
          <cell r="DV278"/>
          <cell r="DW278">
            <v>0</v>
          </cell>
          <cell r="DX278"/>
          <cell r="DY278">
            <v>0</v>
          </cell>
          <cell r="DZ278"/>
          <cell r="EA278">
            <v>0</v>
          </cell>
          <cell r="EB278"/>
          <cell r="EC278">
            <v>0</v>
          </cell>
          <cell r="ED278">
            <v>2.2860851071590531</v>
          </cell>
          <cell r="EE278">
            <v>0</v>
          </cell>
          <cell r="EF278"/>
          <cell r="EG278">
            <v>0</v>
          </cell>
          <cell r="EH278"/>
          <cell r="EI278">
            <v>0</v>
          </cell>
          <cell r="EJ278"/>
          <cell r="EK278">
            <v>0</v>
          </cell>
          <cell r="EL278"/>
          <cell r="EM278">
            <v>0</v>
          </cell>
          <cell r="EN278"/>
          <cell r="EO278">
            <v>0</v>
          </cell>
          <cell r="EP278"/>
          <cell r="EQ278">
            <v>0</v>
          </cell>
          <cell r="ER278"/>
          <cell r="ES278">
            <v>0</v>
          </cell>
          <cell r="ET278"/>
          <cell r="EU278">
            <v>0</v>
          </cell>
          <cell r="EV278"/>
          <cell r="EW278">
            <v>0</v>
          </cell>
          <cell r="EX278"/>
          <cell r="EY278">
            <v>0</v>
          </cell>
          <cell r="EZ278"/>
          <cell r="FA278">
            <v>0</v>
          </cell>
          <cell r="FB278"/>
          <cell r="FC278">
            <v>0</v>
          </cell>
          <cell r="FD278">
            <v>1.7351087630828914</v>
          </cell>
          <cell r="FE278">
            <v>0</v>
          </cell>
          <cell r="FF278"/>
          <cell r="FG278">
            <v>0</v>
          </cell>
          <cell r="FH278"/>
          <cell r="FI278">
            <v>0</v>
          </cell>
          <cell r="FJ278"/>
          <cell r="FK278">
            <v>0</v>
          </cell>
          <cell r="FL278"/>
          <cell r="FM278">
            <v>0</v>
          </cell>
          <cell r="FN278"/>
          <cell r="FO278">
            <v>0</v>
          </cell>
          <cell r="FP278"/>
          <cell r="FQ278">
            <v>0</v>
          </cell>
          <cell r="FR278"/>
          <cell r="FS278">
            <v>0</v>
          </cell>
          <cell r="FT278"/>
          <cell r="FU278">
            <v>0</v>
          </cell>
          <cell r="FV278"/>
          <cell r="FW278">
            <v>0</v>
          </cell>
          <cell r="FX278"/>
          <cell r="FY278">
            <v>0</v>
          </cell>
          <cell r="FZ278"/>
          <cell r="GA278">
            <v>0</v>
          </cell>
          <cell r="GB278"/>
          <cell r="GC278">
            <v>0</v>
          </cell>
          <cell r="GD278">
            <v>1.0320046136241672</v>
          </cell>
          <cell r="GE278">
            <v>0</v>
          </cell>
          <cell r="GF278"/>
          <cell r="GG278">
            <v>0</v>
          </cell>
          <cell r="GH278"/>
          <cell r="GI278">
            <v>0</v>
          </cell>
          <cell r="GJ278"/>
          <cell r="GK278">
            <v>0</v>
          </cell>
          <cell r="GL278"/>
          <cell r="GM278">
            <v>0</v>
          </cell>
          <cell r="GN278"/>
          <cell r="GO278">
            <v>0</v>
          </cell>
          <cell r="GP278"/>
          <cell r="GQ278">
            <v>0</v>
          </cell>
          <cell r="GR278"/>
          <cell r="GS278">
            <v>0</v>
          </cell>
          <cell r="GT278"/>
          <cell r="GU278">
            <v>0</v>
          </cell>
          <cell r="GV278"/>
          <cell r="GW278">
            <v>0</v>
          </cell>
          <cell r="GX278"/>
          <cell r="GY278">
            <v>0</v>
          </cell>
          <cell r="GZ278"/>
          <cell r="HA278">
            <v>0</v>
          </cell>
          <cell r="HB278"/>
          <cell r="HC278">
            <v>0</v>
          </cell>
          <cell r="HD278">
            <v>9.1635720255624165E-2</v>
          </cell>
          <cell r="HE278">
            <v>0</v>
          </cell>
          <cell r="HF278">
            <v>-37.22288300000001</v>
          </cell>
          <cell r="HG278">
            <v>0</v>
          </cell>
          <cell r="HH278">
            <v>-24.511910999999998</v>
          </cell>
          <cell r="HI278">
            <v>0</v>
          </cell>
          <cell r="HJ278">
            <v>32.072902999999997</v>
          </cell>
          <cell r="HK278">
            <v>0</v>
          </cell>
          <cell r="HL278">
            <v>8.6749050000000096</v>
          </cell>
          <cell r="HM278">
            <v>0</v>
          </cell>
          <cell r="HN278">
            <v>-20.986986000000002</v>
          </cell>
          <cell r="HO278">
            <v>0</v>
          </cell>
          <cell r="HP278">
            <v>8.8156789999999887</v>
          </cell>
          <cell r="HQ278">
            <v>0</v>
          </cell>
          <cell r="HR278">
            <v>-21.537395999999987</v>
          </cell>
          <cell r="HS278">
            <v>0</v>
          </cell>
          <cell r="HT278">
            <v>50.24933799999998</v>
          </cell>
          <cell r="HU278">
            <v>0</v>
          </cell>
          <cell r="HV278">
            <v>-43.024871999999988</v>
          </cell>
          <cell r="HW278">
            <v>0</v>
          </cell>
          <cell r="HX278">
            <v>-5.4972510000000057</v>
          </cell>
          <cell r="HY278">
            <v>0</v>
          </cell>
          <cell r="HZ278">
            <v>32.99679900000001</v>
          </cell>
          <cell r="IA278">
            <v>0</v>
          </cell>
          <cell r="IB278">
            <v>-11.69425600000001</v>
          </cell>
          <cell r="IC278">
            <v>0</v>
          </cell>
          <cell r="ID278">
            <v>1.6226265259299453</v>
          </cell>
          <cell r="IE278">
            <v>0</v>
          </cell>
          <cell r="IF278">
            <v>30.104064137039771</v>
          </cell>
          <cell r="IG278">
            <v>0</v>
          </cell>
          <cell r="IH278">
            <v>53.029233662969716</v>
          </cell>
          <cell r="II278">
            <v>0</v>
          </cell>
          <cell r="IJ278"/>
          <cell r="IK278">
            <v>0</v>
          </cell>
          <cell r="IL278"/>
          <cell r="IM278">
            <v>0</v>
          </cell>
          <cell r="IN278"/>
          <cell r="IO278">
            <v>0</v>
          </cell>
          <cell r="IP278"/>
          <cell r="IQ278">
            <v>0</v>
          </cell>
          <cell r="IR278">
            <v>-44.476222097195986</v>
          </cell>
          <cell r="IS278">
            <v>0</v>
          </cell>
          <cell r="IT278"/>
          <cell r="IU278">
            <v>0</v>
          </cell>
          <cell r="IV278"/>
          <cell r="IW278">
            <v>0</v>
          </cell>
          <cell r="IX278"/>
          <cell r="IY278">
            <v>0</v>
          </cell>
          <cell r="IZ278"/>
          <cell r="JA278">
            <v>0</v>
          </cell>
          <cell r="JB278">
            <v>2.2860851071590531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1.7351087630828914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1.0320046136241672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9.1635720255624165E-2</v>
          </cell>
          <cell r="KG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R278">
            <v>272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Z278">
            <v>272</v>
          </cell>
          <cell r="MX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</row>
        <row r="279">
          <cell r="B279" t="str">
            <v>Incr. (Decr.) in Taxes Payable</v>
          </cell>
          <cell r="C279">
            <v>0</v>
          </cell>
          <cell r="D279">
            <v>-3.9569999999997663E-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6.0943329999999998</v>
          </cell>
          <cell r="K279">
            <v>0</v>
          </cell>
          <cell r="L279">
            <v>6.7429439999999996</v>
          </cell>
          <cell r="M279">
            <v>0</v>
          </cell>
          <cell r="N279">
            <v>6.5489630000000005</v>
          </cell>
          <cell r="O279">
            <v>0</v>
          </cell>
          <cell r="P279">
            <v>-7.1975740000000004</v>
          </cell>
          <cell r="Q279">
            <v>0</v>
          </cell>
          <cell r="R279">
            <v>0</v>
          </cell>
          <cell r="S279">
            <v>0</v>
          </cell>
          <cell r="T279">
            <v>1.0885069999999999</v>
          </cell>
          <cell r="U279">
            <v>0</v>
          </cell>
          <cell r="V279">
            <v>-1.0885069999999999</v>
          </cell>
          <cell r="W279">
            <v>0</v>
          </cell>
          <cell r="X279">
            <v>7.1381500000000004</v>
          </cell>
          <cell r="Y279">
            <v>0</v>
          </cell>
          <cell r="Z279">
            <v>5.7804259999999994</v>
          </cell>
          <cell r="AA279">
            <v>0</v>
          </cell>
          <cell r="AB279">
            <v>-12.918576</v>
          </cell>
          <cell r="AC279">
            <v>0</v>
          </cell>
          <cell r="AD279">
            <v>0</v>
          </cell>
          <cell r="AE279">
            <v>0</v>
          </cell>
          <cell r="AF279">
            <v>4.4295169999999997</v>
          </cell>
          <cell r="AG279">
            <v>0</v>
          </cell>
          <cell r="AH279">
            <v>15.264174000000001</v>
          </cell>
          <cell r="AI279">
            <v>0</v>
          </cell>
          <cell r="AJ279">
            <v>4.6471610000000005</v>
          </cell>
          <cell r="AK279">
            <v>0</v>
          </cell>
          <cell r="AL279">
            <v>-13.715976000000001</v>
          </cell>
          <cell r="AM279">
            <v>0</v>
          </cell>
          <cell r="AN279">
            <v>6.0849149999999987</v>
          </cell>
          <cell r="AO279">
            <v>0</v>
          </cell>
          <cell r="AP279">
            <v>-16.709790999999999</v>
          </cell>
          <cell r="AQ279">
            <v>0</v>
          </cell>
          <cell r="AR279">
            <v>6.485398</v>
          </cell>
          <cell r="AS279">
            <v>0</v>
          </cell>
          <cell r="AT279">
            <v>7.3893950000000004</v>
          </cell>
          <cell r="AU279">
            <v>0</v>
          </cell>
          <cell r="AV279">
            <v>-6.8272340000000007</v>
          </cell>
          <cell r="AW279">
            <v>0</v>
          </cell>
          <cell r="AX279">
            <v>6.4776380000000007</v>
          </cell>
          <cell r="AY279">
            <v>0</v>
          </cell>
          <cell r="AZ279">
            <v>7.6306929999999991</v>
          </cell>
          <cell r="BA279">
            <v>0</v>
          </cell>
          <cell r="BB279">
            <v>-12.932642</v>
          </cell>
          <cell r="BC279">
            <v>0</v>
          </cell>
          <cell r="BD279">
            <v>8.2232479999999999</v>
          </cell>
          <cell r="BE279">
            <v>0</v>
          </cell>
          <cell r="BF279">
            <v>0.82643799999999956</v>
          </cell>
          <cell r="BG279">
            <v>0</v>
          </cell>
          <cell r="BH279">
            <v>13.361324000000002</v>
          </cell>
          <cell r="BI279">
            <v>0</v>
          </cell>
          <cell r="BJ279">
            <v>7.761378999999998</v>
          </cell>
          <cell r="BK279">
            <v>0</v>
          </cell>
          <cell r="BL279">
            <v>-9.76633</v>
          </cell>
          <cell r="BM279">
            <v>0</v>
          </cell>
          <cell r="BN279">
            <v>5.6750819999999997</v>
          </cell>
          <cell r="BO279">
            <v>0</v>
          </cell>
          <cell r="BP279">
            <v>-12.612739999999999</v>
          </cell>
          <cell r="BQ279">
            <v>0</v>
          </cell>
          <cell r="BR279">
            <v>4.7067960426561619</v>
          </cell>
          <cell r="BS279">
            <v>0</v>
          </cell>
          <cell r="BT279">
            <v>6.5344108224908162</v>
          </cell>
          <cell r="BU279">
            <v>0</v>
          </cell>
          <cell r="BV279">
            <v>-19.709607865146978</v>
          </cell>
          <cell r="BW279">
            <v>0</v>
          </cell>
          <cell r="BX279">
            <v>8.8392719570375977</v>
          </cell>
          <cell r="BY279">
            <v>0</v>
          </cell>
          <cell r="BZ279">
            <v>8.1289034424121152</v>
          </cell>
          <cell r="CA279">
            <v>0</v>
          </cell>
          <cell r="CB279">
            <v>-16.968175399449713</v>
          </cell>
          <cell r="CC279">
            <v>0</v>
          </cell>
          <cell r="CD279">
            <v>-3.2232480000000017</v>
          </cell>
          <cell r="CE279">
            <v>0</v>
          </cell>
          <cell r="CF279"/>
          <cell r="CG279">
            <v>0</v>
          </cell>
          <cell r="CH279"/>
          <cell r="CI279">
            <v>0</v>
          </cell>
          <cell r="CJ279"/>
          <cell r="CK279">
            <v>0</v>
          </cell>
          <cell r="CL279"/>
          <cell r="CM279">
            <v>0</v>
          </cell>
          <cell r="CN279"/>
          <cell r="CO279">
            <v>0</v>
          </cell>
          <cell r="CP279"/>
          <cell r="CQ279">
            <v>0</v>
          </cell>
          <cell r="CR279"/>
          <cell r="CS279">
            <v>0</v>
          </cell>
          <cell r="CT279"/>
          <cell r="CU279">
            <v>0</v>
          </cell>
          <cell r="CV279"/>
          <cell r="CW279">
            <v>0</v>
          </cell>
          <cell r="CX279"/>
          <cell r="CY279">
            <v>0</v>
          </cell>
          <cell r="CZ279"/>
          <cell r="DA279">
            <v>0</v>
          </cell>
          <cell r="DB279"/>
          <cell r="DC279">
            <v>0</v>
          </cell>
          <cell r="DD279">
            <v>0</v>
          </cell>
          <cell r="DE279">
            <v>0</v>
          </cell>
          <cell r="DF279"/>
          <cell r="DG279">
            <v>0</v>
          </cell>
          <cell r="DH279"/>
          <cell r="DI279">
            <v>0</v>
          </cell>
          <cell r="DJ279"/>
          <cell r="DK279">
            <v>0</v>
          </cell>
          <cell r="DL279"/>
          <cell r="DM279">
            <v>0</v>
          </cell>
          <cell r="DN279"/>
          <cell r="DO279">
            <v>0</v>
          </cell>
          <cell r="DP279"/>
          <cell r="DQ279">
            <v>0</v>
          </cell>
          <cell r="DR279"/>
          <cell r="DS279">
            <v>0</v>
          </cell>
          <cell r="DT279"/>
          <cell r="DU279">
            <v>0</v>
          </cell>
          <cell r="DV279"/>
          <cell r="DW279">
            <v>0</v>
          </cell>
          <cell r="DX279"/>
          <cell r="DY279">
            <v>0</v>
          </cell>
          <cell r="DZ279"/>
          <cell r="EA279">
            <v>0</v>
          </cell>
          <cell r="EB279"/>
          <cell r="EC279">
            <v>0</v>
          </cell>
          <cell r="ED279">
            <v>0</v>
          </cell>
          <cell r="EE279">
            <v>0</v>
          </cell>
          <cell r="EF279"/>
          <cell r="EG279">
            <v>0</v>
          </cell>
          <cell r="EH279"/>
          <cell r="EI279">
            <v>0</v>
          </cell>
          <cell r="EJ279"/>
          <cell r="EK279">
            <v>0</v>
          </cell>
          <cell r="EL279"/>
          <cell r="EM279">
            <v>0</v>
          </cell>
          <cell r="EN279"/>
          <cell r="EO279">
            <v>0</v>
          </cell>
          <cell r="EP279"/>
          <cell r="EQ279">
            <v>0</v>
          </cell>
          <cell r="ER279"/>
          <cell r="ES279">
            <v>0</v>
          </cell>
          <cell r="ET279"/>
          <cell r="EU279">
            <v>0</v>
          </cell>
          <cell r="EV279"/>
          <cell r="EW279">
            <v>0</v>
          </cell>
          <cell r="EX279"/>
          <cell r="EY279">
            <v>0</v>
          </cell>
          <cell r="EZ279"/>
          <cell r="FA279">
            <v>0</v>
          </cell>
          <cell r="FB279"/>
          <cell r="FC279">
            <v>0</v>
          </cell>
          <cell r="FD279">
            <v>0</v>
          </cell>
          <cell r="FE279">
            <v>0</v>
          </cell>
          <cell r="FF279"/>
          <cell r="FG279">
            <v>0</v>
          </cell>
          <cell r="FH279"/>
          <cell r="FI279">
            <v>0</v>
          </cell>
          <cell r="FJ279"/>
          <cell r="FK279">
            <v>0</v>
          </cell>
          <cell r="FL279"/>
          <cell r="FM279">
            <v>0</v>
          </cell>
          <cell r="FN279"/>
          <cell r="FO279">
            <v>0</v>
          </cell>
          <cell r="FP279"/>
          <cell r="FQ279">
            <v>0</v>
          </cell>
          <cell r="FR279"/>
          <cell r="FS279">
            <v>0</v>
          </cell>
          <cell r="FT279"/>
          <cell r="FU279">
            <v>0</v>
          </cell>
          <cell r="FV279"/>
          <cell r="FW279">
            <v>0</v>
          </cell>
          <cell r="FX279"/>
          <cell r="FY279">
            <v>0</v>
          </cell>
          <cell r="FZ279"/>
          <cell r="GA279">
            <v>0</v>
          </cell>
          <cell r="GB279"/>
          <cell r="GC279">
            <v>0</v>
          </cell>
          <cell r="GD279">
            <v>0</v>
          </cell>
          <cell r="GE279">
            <v>0</v>
          </cell>
          <cell r="GF279"/>
          <cell r="GG279">
            <v>0</v>
          </cell>
          <cell r="GH279"/>
          <cell r="GI279">
            <v>0</v>
          </cell>
          <cell r="GJ279"/>
          <cell r="GK279">
            <v>0</v>
          </cell>
          <cell r="GL279"/>
          <cell r="GM279">
            <v>0</v>
          </cell>
          <cell r="GN279"/>
          <cell r="GO279">
            <v>0</v>
          </cell>
          <cell r="GP279"/>
          <cell r="GQ279">
            <v>0</v>
          </cell>
          <cell r="GR279"/>
          <cell r="GS279">
            <v>0</v>
          </cell>
          <cell r="GT279"/>
          <cell r="GU279">
            <v>0</v>
          </cell>
          <cell r="GV279"/>
          <cell r="GW279">
            <v>0</v>
          </cell>
          <cell r="GX279"/>
          <cell r="GY279">
            <v>0</v>
          </cell>
          <cell r="GZ279"/>
          <cell r="HA279">
            <v>0</v>
          </cell>
          <cell r="HB279"/>
          <cell r="HC279">
            <v>0</v>
          </cell>
          <cell r="HD279">
            <v>0</v>
          </cell>
          <cell r="HE279">
            <v>0</v>
          </cell>
          <cell r="HF279">
            <v>-6.0943329999999998</v>
          </cell>
          <cell r="HG279">
            <v>0</v>
          </cell>
          <cell r="HH279">
            <v>6.0943329999999998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24.340852000000002</v>
          </cell>
          <cell r="HQ279">
            <v>0</v>
          </cell>
          <cell r="HR279">
            <v>-24.340852000000002</v>
          </cell>
          <cell r="HS279">
            <v>0</v>
          </cell>
          <cell r="HT279">
            <v>7.0475589999999997</v>
          </cell>
          <cell r="HU279">
            <v>0</v>
          </cell>
          <cell r="HV279">
            <v>1.1756890000000002</v>
          </cell>
          <cell r="HW279">
            <v>0</v>
          </cell>
          <cell r="HX279">
            <v>8.2232479999999999</v>
          </cell>
          <cell r="HY279">
            <v>0</v>
          </cell>
          <cell r="HZ279">
            <v>21.949140999999997</v>
          </cell>
          <cell r="IA279">
            <v>0</v>
          </cell>
          <cell r="IB279">
            <v>-16.703987999999999</v>
          </cell>
          <cell r="IC279">
            <v>0</v>
          </cell>
          <cell r="ID279">
            <v>-8.4684010000000001</v>
          </cell>
          <cell r="IE279">
            <v>0</v>
          </cell>
          <cell r="IF279">
            <v>0</v>
          </cell>
          <cell r="IG279">
            <v>0</v>
          </cell>
          <cell r="IH279">
            <v>-3.2232480000000017</v>
          </cell>
          <cell r="II279">
            <v>0</v>
          </cell>
          <cell r="IJ279"/>
          <cell r="IK279">
            <v>0</v>
          </cell>
          <cell r="IL279"/>
          <cell r="IM279">
            <v>0</v>
          </cell>
          <cell r="IN279"/>
          <cell r="IO279">
            <v>0</v>
          </cell>
          <cell r="IP279"/>
          <cell r="IQ279">
            <v>0</v>
          </cell>
          <cell r="IR279">
            <v>0</v>
          </cell>
          <cell r="IS279">
            <v>0</v>
          </cell>
          <cell r="IT279"/>
          <cell r="IU279">
            <v>0</v>
          </cell>
          <cell r="IV279"/>
          <cell r="IW279">
            <v>0</v>
          </cell>
          <cell r="IX279"/>
          <cell r="IY279">
            <v>0</v>
          </cell>
          <cell r="IZ279"/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R279">
            <v>273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Z279">
            <v>273</v>
          </cell>
          <cell r="MX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</row>
        <row r="280">
          <cell r="B280" t="str">
            <v xml:space="preserve">Incr. (Decr.) in Accrued Liabilities </v>
          </cell>
          <cell r="C280">
            <v>0</v>
          </cell>
          <cell r="D280">
            <v>17.396260699999999</v>
          </cell>
          <cell r="E280">
            <v>0</v>
          </cell>
          <cell r="F280">
            <v>-2.4769273400000316</v>
          </cell>
          <cell r="G280">
            <v>0</v>
          </cell>
          <cell r="H280">
            <v>2.3170032600000354</v>
          </cell>
          <cell r="I280">
            <v>0</v>
          </cell>
          <cell r="J280">
            <v>2.4627995100000248</v>
          </cell>
          <cell r="K280">
            <v>0</v>
          </cell>
          <cell r="L280">
            <v>-0.50461795000001075</v>
          </cell>
          <cell r="M280">
            <v>0</v>
          </cell>
          <cell r="N280">
            <v>-3.0784591199999909</v>
          </cell>
          <cell r="O280">
            <v>0</v>
          </cell>
          <cell r="P280">
            <v>-1.7366173500000173</v>
          </cell>
          <cell r="Q280">
            <v>0</v>
          </cell>
          <cell r="R280">
            <v>-14.145597570000007</v>
          </cell>
          <cell r="S280">
            <v>0</v>
          </cell>
          <cell r="T280">
            <v>5.9664261399999816</v>
          </cell>
          <cell r="U280">
            <v>0</v>
          </cell>
          <cell r="V280">
            <v>6.2617351100000178</v>
          </cell>
          <cell r="W280">
            <v>0</v>
          </cell>
          <cell r="X280">
            <v>-6.054624409999974</v>
          </cell>
          <cell r="Y280">
            <v>0</v>
          </cell>
          <cell r="Z280">
            <v>2.2951141499999608</v>
          </cell>
          <cell r="AA280">
            <v>0</v>
          </cell>
          <cell r="AB280">
            <v>16.675334129999982</v>
          </cell>
          <cell r="AC280">
            <v>0</v>
          </cell>
          <cell r="AD280">
            <v>7.9815685599999711</v>
          </cell>
          <cell r="AE280">
            <v>0</v>
          </cell>
          <cell r="AF280">
            <v>-19.257150579999944</v>
          </cell>
          <cell r="AG280">
            <v>0</v>
          </cell>
          <cell r="AH280">
            <v>0.77586633999996479</v>
          </cell>
          <cell r="AI280">
            <v>0</v>
          </cell>
          <cell r="AJ280">
            <v>20.568201959999953</v>
          </cell>
          <cell r="AK280">
            <v>0</v>
          </cell>
          <cell r="AL280">
            <v>-20.553641129999988</v>
          </cell>
          <cell r="AM280">
            <v>0</v>
          </cell>
          <cell r="AN280">
            <v>-0.71225350999998227</v>
          </cell>
          <cell r="AO280">
            <v>0</v>
          </cell>
          <cell r="AP280">
            <v>15.50465686000004</v>
          </cell>
          <cell r="AQ280">
            <v>0</v>
          </cell>
          <cell r="AR280">
            <v>-19.517521090000031</v>
          </cell>
          <cell r="AS280">
            <v>0</v>
          </cell>
          <cell r="AT280">
            <v>5.0594153200000278</v>
          </cell>
          <cell r="AU280">
            <v>0</v>
          </cell>
          <cell r="AV280">
            <v>14.056252769999986</v>
          </cell>
          <cell r="AW280">
            <v>0</v>
          </cell>
          <cell r="AX280">
            <v>-12.044163920000017</v>
          </cell>
          <cell r="AY280">
            <v>0</v>
          </cell>
          <cell r="AZ280">
            <v>-4.0012792199999865</v>
          </cell>
          <cell r="BA280">
            <v>0</v>
          </cell>
          <cell r="BB280">
            <v>20.873110260000004</v>
          </cell>
          <cell r="BC280">
            <v>0</v>
          </cell>
          <cell r="BD280">
            <v>0.75149406000002728</v>
          </cell>
          <cell r="BE280">
            <v>0</v>
          </cell>
          <cell r="BF280">
            <v>-14.305723709999967</v>
          </cell>
          <cell r="BG280">
            <v>0</v>
          </cell>
          <cell r="BH280">
            <v>-4.5190469400000097</v>
          </cell>
          <cell r="BI280">
            <v>0</v>
          </cell>
          <cell r="BJ280">
            <v>12.905890949999986</v>
          </cell>
          <cell r="BK280">
            <v>0</v>
          </cell>
          <cell r="BL280">
            <v>-14.183389350000027</v>
          </cell>
          <cell r="BM280">
            <v>0</v>
          </cell>
          <cell r="BN280">
            <v>11.452595739999992</v>
          </cell>
          <cell r="BO280">
            <v>0</v>
          </cell>
          <cell r="BP280">
            <v>-2.8413904699999648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-11.49106377999999</v>
          </cell>
          <cell r="CE280">
            <v>0</v>
          </cell>
          <cell r="CF280"/>
          <cell r="CG280">
            <v>0</v>
          </cell>
          <cell r="CH280"/>
          <cell r="CI280">
            <v>0</v>
          </cell>
          <cell r="CJ280"/>
          <cell r="CK280">
            <v>0</v>
          </cell>
          <cell r="CL280"/>
          <cell r="CM280">
            <v>0</v>
          </cell>
          <cell r="CN280"/>
          <cell r="CO280">
            <v>0</v>
          </cell>
          <cell r="CP280"/>
          <cell r="CQ280">
            <v>0</v>
          </cell>
          <cell r="CR280"/>
          <cell r="CS280">
            <v>0</v>
          </cell>
          <cell r="CT280"/>
          <cell r="CU280">
            <v>0</v>
          </cell>
          <cell r="CV280"/>
          <cell r="CW280">
            <v>0</v>
          </cell>
          <cell r="CX280"/>
          <cell r="CY280">
            <v>0</v>
          </cell>
          <cell r="CZ280"/>
          <cell r="DA280">
            <v>0</v>
          </cell>
          <cell r="DB280"/>
          <cell r="DC280">
            <v>0</v>
          </cell>
          <cell r="DD280">
            <v>0</v>
          </cell>
          <cell r="DE280">
            <v>0</v>
          </cell>
          <cell r="DF280"/>
          <cell r="DG280">
            <v>0</v>
          </cell>
          <cell r="DH280"/>
          <cell r="DI280">
            <v>0</v>
          </cell>
          <cell r="DJ280"/>
          <cell r="DK280">
            <v>0</v>
          </cell>
          <cell r="DL280"/>
          <cell r="DM280">
            <v>0</v>
          </cell>
          <cell r="DN280"/>
          <cell r="DO280">
            <v>0</v>
          </cell>
          <cell r="DP280"/>
          <cell r="DQ280">
            <v>0</v>
          </cell>
          <cell r="DR280"/>
          <cell r="DS280">
            <v>0</v>
          </cell>
          <cell r="DT280"/>
          <cell r="DU280">
            <v>0</v>
          </cell>
          <cell r="DV280"/>
          <cell r="DW280">
            <v>0</v>
          </cell>
          <cell r="DX280"/>
          <cell r="DY280">
            <v>0</v>
          </cell>
          <cell r="DZ280"/>
          <cell r="EA280">
            <v>0</v>
          </cell>
          <cell r="EB280"/>
          <cell r="EC280">
            <v>0</v>
          </cell>
          <cell r="ED280">
            <v>0</v>
          </cell>
          <cell r="EE280">
            <v>0</v>
          </cell>
          <cell r="EF280"/>
          <cell r="EG280">
            <v>0</v>
          </cell>
          <cell r="EH280"/>
          <cell r="EI280">
            <v>0</v>
          </cell>
          <cell r="EJ280"/>
          <cell r="EK280">
            <v>0</v>
          </cell>
          <cell r="EL280"/>
          <cell r="EM280">
            <v>0</v>
          </cell>
          <cell r="EN280"/>
          <cell r="EO280">
            <v>0</v>
          </cell>
          <cell r="EP280"/>
          <cell r="EQ280">
            <v>0</v>
          </cell>
          <cell r="ER280"/>
          <cell r="ES280">
            <v>0</v>
          </cell>
          <cell r="ET280"/>
          <cell r="EU280">
            <v>0</v>
          </cell>
          <cell r="EV280"/>
          <cell r="EW280">
            <v>0</v>
          </cell>
          <cell r="EX280"/>
          <cell r="EY280">
            <v>0</v>
          </cell>
          <cell r="EZ280"/>
          <cell r="FA280">
            <v>0</v>
          </cell>
          <cell r="FB280"/>
          <cell r="FC280">
            <v>0</v>
          </cell>
          <cell r="FD280">
            <v>0</v>
          </cell>
          <cell r="FE280">
            <v>0</v>
          </cell>
          <cell r="FF280"/>
          <cell r="FG280">
            <v>0</v>
          </cell>
          <cell r="FH280"/>
          <cell r="FI280">
            <v>0</v>
          </cell>
          <cell r="FJ280"/>
          <cell r="FK280">
            <v>0</v>
          </cell>
          <cell r="FL280"/>
          <cell r="FM280">
            <v>0</v>
          </cell>
          <cell r="FN280"/>
          <cell r="FO280">
            <v>0</v>
          </cell>
          <cell r="FP280"/>
          <cell r="FQ280">
            <v>0</v>
          </cell>
          <cell r="FR280"/>
          <cell r="FS280">
            <v>0</v>
          </cell>
          <cell r="FT280"/>
          <cell r="FU280">
            <v>0</v>
          </cell>
          <cell r="FV280"/>
          <cell r="FW280">
            <v>0</v>
          </cell>
          <cell r="FX280"/>
          <cell r="FY280">
            <v>0</v>
          </cell>
          <cell r="FZ280"/>
          <cell r="GA280">
            <v>0</v>
          </cell>
          <cell r="GB280"/>
          <cell r="GC280">
            <v>0</v>
          </cell>
          <cell r="GD280">
            <v>0</v>
          </cell>
          <cell r="GE280">
            <v>0</v>
          </cell>
          <cell r="GF280"/>
          <cell r="GG280">
            <v>0</v>
          </cell>
          <cell r="GH280"/>
          <cell r="GI280">
            <v>0</v>
          </cell>
          <cell r="GJ280"/>
          <cell r="GK280">
            <v>0</v>
          </cell>
          <cell r="GL280"/>
          <cell r="GM280">
            <v>0</v>
          </cell>
          <cell r="GN280"/>
          <cell r="GO280">
            <v>0</v>
          </cell>
          <cell r="GP280"/>
          <cell r="GQ280">
            <v>0</v>
          </cell>
          <cell r="GR280"/>
          <cell r="GS280">
            <v>0</v>
          </cell>
          <cell r="GT280"/>
          <cell r="GU280">
            <v>0</v>
          </cell>
          <cell r="GV280"/>
          <cell r="GW280">
            <v>0</v>
          </cell>
          <cell r="GX280"/>
          <cell r="GY280">
            <v>0</v>
          </cell>
          <cell r="GZ280"/>
          <cell r="HA280">
            <v>0</v>
          </cell>
          <cell r="HB280"/>
          <cell r="HC280">
            <v>0</v>
          </cell>
          <cell r="HD280">
            <v>0</v>
          </cell>
          <cell r="HE280">
            <v>0</v>
          </cell>
          <cell r="HF280">
            <v>2.3028754300000287</v>
          </cell>
          <cell r="HG280">
            <v>0</v>
          </cell>
          <cell r="HH280">
            <v>-5.3196944200000189</v>
          </cell>
          <cell r="HI280">
            <v>0</v>
          </cell>
          <cell r="HJ280">
            <v>-1.9174363200000073</v>
          </cell>
          <cell r="HK280">
            <v>0</v>
          </cell>
          <cell r="HL280">
            <v>12.915823869999969</v>
          </cell>
          <cell r="HM280">
            <v>0</v>
          </cell>
          <cell r="HN280">
            <v>7.9815685599999711</v>
          </cell>
          <cell r="HO280">
            <v>0</v>
          </cell>
          <cell r="HP280">
            <v>2.086917719999974</v>
          </cell>
          <cell r="HQ280">
            <v>0</v>
          </cell>
          <cell r="HR280">
            <v>-5.7612377799999308</v>
          </cell>
          <cell r="HS280">
            <v>0</v>
          </cell>
          <cell r="HT280">
            <v>-0.40185300000001689</v>
          </cell>
          <cell r="HU280">
            <v>0</v>
          </cell>
          <cell r="HV280">
            <v>4.827667120000001</v>
          </cell>
          <cell r="HW280">
            <v>0</v>
          </cell>
          <cell r="HX280">
            <v>0.75149406000002728</v>
          </cell>
          <cell r="HY280">
            <v>0</v>
          </cell>
          <cell r="HZ280">
            <v>-5.9188796999999909</v>
          </cell>
          <cell r="IA280">
            <v>0</v>
          </cell>
          <cell r="IB280">
            <v>-5.5721840799999995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-11.49106377999999</v>
          </cell>
          <cell r="II280">
            <v>0</v>
          </cell>
          <cell r="IJ280"/>
          <cell r="IK280">
            <v>0</v>
          </cell>
          <cell r="IL280"/>
          <cell r="IM280">
            <v>0</v>
          </cell>
          <cell r="IN280"/>
          <cell r="IO280">
            <v>0</v>
          </cell>
          <cell r="IP280"/>
          <cell r="IQ280">
            <v>0</v>
          </cell>
          <cell r="IR280">
            <v>0</v>
          </cell>
          <cell r="IS280">
            <v>0</v>
          </cell>
          <cell r="IT280"/>
          <cell r="IU280">
            <v>0</v>
          </cell>
          <cell r="IV280"/>
          <cell r="IW280">
            <v>0</v>
          </cell>
          <cell r="IX280"/>
          <cell r="IY280">
            <v>0</v>
          </cell>
          <cell r="IZ280"/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R280">
            <v>274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Z280">
            <v>274</v>
          </cell>
          <cell r="MX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</row>
        <row r="281">
          <cell r="B281" t="str">
            <v>Increase (Decrease) in Current Liabilities</v>
          </cell>
          <cell r="C281">
            <v>0</v>
          </cell>
          <cell r="D281">
            <v>42.823614699999993</v>
          </cell>
          <cell r="E281">
            <v>0</v>
          </cell>
          <cell r="F281">
            <v>-0.86180734000004122</v>
          </cell>
          <cell r="G281">
            <v>0</v>
          </cell>
          <cell r="H281">
            <v>-25.664049739999967</v>
          </cell>
          <cell r="I281">
            <v>0</v>
          </cell>
          <cell r="J281">
            <v>-14.488483489999972</v>
          </cell>
          <cell r="K281">
            <v>0</v>
          </cell>
          <cell r="L281">
            <v>34.458460049999992</v>
          </cell>
          <cell r="M281">
            <v>0</v>
          </cell>
          <cell r="N281">
            <v>-8.1915781199999884</v>
          </cell>
          <cell r="O281">
            <v>0</v>
          </cell>
          <cell r="P281">
            <v>-50.004154350000022</v>
          </cell>
          <cell r="Q281">
            <v>0</v>
          </cell>
          <cell r="R281">
            <v>1.2014964299999917</v>
          </cell>
          <cell r="S281">
            <v>0</v>
          </cell>
          <cell r="T281">
            <v>21.124341139999991</v>
          </cell>
          <cell r="U281">
            <v>0</v>
          </cell>
          <cell r="V281">
            <v>7.8296291100000062</v>
          </cell>
          <cell r="W281">
            <v>0</v>
          </cell>
          <cell r="X281">
            <v>32.453280590000041</v>
          </cell>
          <cell r="Y281">
            <v>0</v>
          </cell>
          <cell r="Z281">
            <v>21.219411149999949</v>
          </cell>
          <cell r="AA281">
            <v>0</v>
          </cell>
          <cell r="AB281">
            <v>-32.081962870000012</v>
          </cell>
          <cell r="AC281">
            <v>0</v>
          </cell>
          <cell r="AD281">
            <v>-13.005417440000031</v>
          </cell>
          <cell r="AE281">
            <v>0</v>
          </cell>
          <cell r="AF281">
            <v>-14.758391579999955</v>
          </cell>
          <cell r="AG281">
            <v>0</v>
          </cell>
          <cell r="AH281">
            <v>4.0914223399999692</v>
          </cell>
          <cell r="AI281">
            <v>0</v>
          </cell>
          <cell r="AJ281">
            <v>45.910417959999947</v>
          </cell>
          <cell r="AK281">
            <v>0</v>
          </cell>
          <cell r="AL281">
            <v>-49.992724129999985</v>
          </cell>
          <cell r="AM281">
            <v>0</v>
          </cell>
          <cell r="AN281">
            <v>-8.3863365099999747</v>
          </cell>
          <cell r="AO281">
            <v>0</v>
          </cell>
          <cell r="AP281">
            <v>6.7395748600000438</v>
          </cell>
          <cell r="AQ281">
            <v>0</v>
          </cell>
          <cell r="AR281">
            <v>-33.951724090000027</v>
          </cell>
          <cell r="AS281">
            <v>0</v>
          </cell>
          <cell r="AT281">
            <v>67.670060320000033</v>
          </cell>
          <cell r="AU281">
            <v>0</v>
          </cell>
          <cell r="AV281">
            <v>23.176707769999968</v>
          </cell>
          <cell r="AW281">
            <v>0</v>
          </cell>
          <cell r="AX281">
            <v>-37.512968920000006</v>
          </cell>
          <cell r="AY281">
            <v>0</v>
          </cell>
          <cell r="AZ281">
            <v>54.98819378000001</v>
          </cell>
          <cell r="BA281">
            <v>0</v>
          </cell>
          <cell r="BB281">
            <v>-54.496740739999993</v>
          </cell>
          <cell r="BC281">
            <v>0</v>
          </cell>
          <cell r="BD281">
            <v>3.4774910600000215</v>
          </cell>
          <cell r="BE281">
            <v>0</v>
          </cell>
          <cell r="BF281">
            <v>21.794998290000024</v>
          </cell>
          <cell r="BG281">
            <v>0</v>
          </cell>
          <cell r="BH281">
            <v>-6.0507179400000073</v>
          </cell>
          <cell r="BI281">
            <v>0</v>
          </cell>
          <cell r="BJ281">
            <v>33.282779949999998</v>
          </cell>
          <cell r="BK281">
            <v>0</v>
          </cell>
          <cell r="BL281">
            <v>-25.531276350000031</v>
          </cell>
          <cell r="BM281">
            <v>0</v>
          </cell>
          <cell r="BN281">
            <v>2.7632147399999916</v>
          </cell>
          <cell r="BO281">
            <v>0</v>
          </cell>
          <cell r="BP281">
            <v>-11.202366469999969</v>
          </cell>
          <cell r="BQ281">
            <v>0</v>
          </cell>
          <cell r="BR281">
            <v>7.1669831317902997</v>
          </cell>
          <cell r="BS281">
            <v>0</v>
          </cell>
          <cell r="BT281">
            <v>9.2082928902854384</v>
          </cell>
          <cell r="BU281">
            <v>0</v>
          </cell>
          <cell r="BV281">
            <v>-23.221050496145793</v>
          </cell>
          <cell r="BW281">
            <v>0</v>
          </cell>
          <cell r="BX281">
            <v>11.890029994791023</v>
          </cell>
          <cell r="BY281">
            <v>0</v>
          </cell>
          <cell r="BZ281">
            <v>12.743693354793015</v>
          </cell>
          <cell r="CA281">
            <v>0</v>
          </cell>
          <cell r="CB281">
            <v>5.4703407874557328</v>
          </cell>
          <cell r="CC281">
            <v>0</v>
          </cell>
          <cell r="CD281">
            <v>38.314921882969728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-44.476222097195986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2.2860851071590531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1.7351087630828914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1.0320046136241672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9.1635720255624165E-2</v>
          </cell>
          <cell r="HE281">
            <v>0</v>
          </cell>
          <cell r="HF281">
            <v>-41.01434056999998</v>
          </cell>
          <cell r="HG281">
            <v>0</v>
          </cell>
          <cell r="HH281">
            <v>-23.737272420000018</v>
          </cell>
          <cell r="HI281">
            <v>0</v>
          </cell>
          <cell r="HJ281">
            <v>30.155466679999989</v>
          </cell>
          <cell r="HK281">
            <v>0</v>
          </cell>
          <cell r="HL281">
            <v>21.590728869999978</v>
          </cell>
          <cell r="HM281">
            <v>0</v>
          </cell>
          <cell r="HN281">
            <v>-13.005417440000031</v>
          </cell>
          <cell r="HO281">
            <v>0</v>
          </cell>
          <cell r="HP281">
            <v>35.243448719999961</v>
          </cell>
          <cell r="HQ281">
            <v>0</v>
          </cell>
          <cell r="HR281">
            <v>-51.639485779999916</v>
          </cell>
          <cell r="HS281">
            <v>0</v>
          </cell>
          <cell r="HT281">
            <v>56.895043999999963</v>
          </cell>
          <cell r="HU281">
            <v>0</v>
          </cell>
          <cell r="HV281">
            <v>-37.021515879999988</v>
          </cell>
          <cell r="HW281">
            <v>0</v>
          </cell>
          <cell r="HX281">
            <v>3.4774910600000215</v>
          </cell>
          <cell r="HY281">
            <v>0</v>
          </cell>
          <cell r="HZ281">
            <v>49.027060300000016</v>
          </cell>
          <cell r="IA281">
            <v>0</v>
          </cell>
          <cell r="IB281">
            <v>-33.970428080000005</v>
          </cell>
          <cell r="IC281">
            <v>0</v>
          </cell>
          <cell r="ID281">
            <v>-6.8457744740700548</v>
          </cell>
          <cell r="IE281">
            <v>0</v>
          </cell>
          <cell r="IF281">
            <v>30.104064137039771</v>
          </cell>
          <cell r="IG281">
            <v>0</v>
          </cell>
          <cell r="IH281">
            <v>38.314921882969728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-44.476222097195986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2.2860851071590531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1.7351087630828914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1.0320046136241672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9.1635720255624165E-2</v>
          </cell>
          <cell r="KG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R281">
            <v>275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Z281">
            <v>275</v>
          </cell>
          <cell r="MX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R282">
            <v>276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Z282">
            <v>276</v>
          </cell>
          <cell r="MX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</row>
        <row r="283">
          <cell r="B283" t="str">
            <v>Dep. - Merchandise Inventory</v>
          </cell>
          <cell r="C283">
            <v>0</v>
          </cell>
          <cell r="D283">
            <v>505.81338299999999</v>
          </cell>
          <cell r="E283">
            <v>0</v>
          </cell>
          <cell r="F283">
            <v>45.827714000000007</v>
          </cell>
          <cell r="G283">
            <v>0</v>
          </cell>
          <cell r="H283">
            <v>43.291364000000009</v>
          </cell>
          <cell r="I283">
            <v>0</v>
          </cell>
          <cell r="J283">
            <v>43.192231000000007</v>
          </cell>
          <cell r="K283">
            <v>0</v>
          </cell>
          <cell r="L283">
            <v>44.574922999999998</v>
          </cell>
          <cell r="M283">
            <v>0</v>
          </cell>
          <cell r="N283">
            <v>46.042424000000004</v>
          </cell>
          <cell r="O283">
            <v>0</v>
          </cell>
          <cell r="P283">
            <v>45.290039999999991</v>
          </cell>
          <cell r="Q283">
            <v>0</v>
          </cell>
          <cell r="R283">
            <v>46.324004999999993</v>
          </cell>
          <cell r="S283">
            <v>0</v>
          </cell>
          <cell r="T283">
            <v>46.599812999999997</v>
          </cell>
          <cell r="U283">
            <v>0</v>
          </cell>
          <cell r="V283">
            <v>46.414815999999995</v>
          </cell>
          <cell r="W283">
            <v>0</v>
          </cell>
          <cell r="X283">
            <v>48.77413</v>
          </cell>
          <cell r="Y283">
            <v>0</v>
          </cell>
          <cell r="Z283">
            <v>48.024009</v>
          </cell>
          <cell r="AA283">
            <v>0</v>
          </cell>
          <cell r="AB283">
            <v>52.246083999999996</v>
          </cell>
          <cell r="AC283">
            <v>0</v>
          </cell>
          <cell r="AD283">
            <v>556.60155299999997</v>
          </cell>
          <cell r="AE283">
            <v>0</v>
          </cell>
          <cell r="AF283">
            <v>52.325068000000002</v>
          </cell>
          <cell r="AG283">
            <v>0</v>
          </cell>
          <cell r="AH283">
            <v>51.853766000000007</v>
          </cell>
          <cell r="AI283">
            <v>0</v>
          </cell>
          <cell r="AJ283">
            <v>53.268459999999997</v>
          </cell>
          <cell r="AK283">
            <v>0</v>
          </cell>
          <cell r="AL283">
            <v>51.760553999999999</v>
          </cell>
          <cell r="AM283">
            <v>0</v>
          </cell>
          <cell r="AN283">
            <v>51.820082999999997</v>
          </cell>
          <cell r="AO283">
            <v>0</v>
          </cell>
          <cell r="AP283">
            <v>50.484139999999996</v>
          </cell>
          <cell r="AQ283">
            <v>0</v>
          </cell>
          <cell r="AR283">
            <v>51.717736000000002</v>
          </cell>
          <cell r="AS283">
            <v>0</v>
          </cell>
          <cell r="AT283">
            <v>51.238954</v>
          </cell>
          <cell r="AU283">
            <v>0</v>
          </cell>
          <cell r="AV283">
            <v>50.113123999999999</v>
          </cell>
          <cell r="AW283">
            <v>0</v>
          </cell>
          <cell r="AX283">
            <v>52.461110999999995</v>
          </cell>
          <cell r="AY283">
            <v>0</v>
          </cell>
          <cell r="AZ283">
            <v>51.215955000000001</v>
          </cell>
          <cell r="BA283">
            <v>0</v>
          </cell>
          <cell r="BB283">
            <v>54.008099999999999</v>
          </cell>
          <cell r="BC283">
            <v>0</v>
          </cell>
          <cell r="BD283">
            <v>622.26705099999992</v>
          </cell>
          <cell r="BE283">
            <v>0</v>
          </cell>
          <cell r="BF283">
            <v>54.291546999999994</v>
          </cell>
          <cell r="BG283">
            <v>0</v>
          </cell>
          <cell r="BH283">
            <v>51.824573000000008</v>
          </cell>
          <cell r="BI283">
            <v>0</v>
          </cell>
          <cell r="BJ283">
            <v>54.910565999999996</v>
          </cell>
          <cell r="BK283">
            <v>0</v>
          </cell>
          <cell r="BL283">
            <v>54.043901000000005</v>
          </cell>
          <cell r="BM283">
            <v>0</v>
          </cell>
          <cell r="BN283">
            <v>54.803106999999997</v>
          </cell>
          <cell r="BO283">
            <v>0</v>
          </cell>
          <cell r="BP283">
            <v>53.302524000000005</v>
          </cell>
          <cell r="BQ283">
            <v>0</v>
          </cell>
          <cell r="BR283">
            <v>54.414504022589064</v>
          </cell>
          <cell r="BS283">
            <v>0</v>
          </cell>
          <cell r="BT283">
            <v>55.987580589811358</v>
          </cell>
          <cell r="BU283">
            <v>0</v>
          </cell>
          <cell r="BV283">
            <v>56.123259261600253</v>
          </cell>
          <cell r="BW283">
            <v>0</v>
          </cell>
          <cell r="BX283">
            <v>57.937044983051059</v>
          </cell>
          <cell r="BY283">
            <v>0</v>
          </cell>
          <cell r="BZ283">
            <v>55.975126320943119</v>
          </cell>
          <cell r="CA283">
            <v>0</v>
          </cell>
          <cell r="CB283">
            <v>63.780569106142941</v>
          </cell>
          <cell r="CC283">
            <v>0</v>
          </cell>
          <cell r="CD283">
            <v>667.39430228413778</v>
          </cell>
          <cell r="CE283">
            <v>0</v>
          </cell>
          <cell r="CF283"/>
          <cell r="CG283">
            <v>0</v>
          </cell>
          <cell r="CH283"/>
          <cell r="CI283">
            <v>0</v>
          </cell>
          <cell r="CJ283"/>
          <cell r="CK283">
            <v>0</v>
          </cell>
          <cell r="CL283"/>
          <cell r="CM283">
            <v>0</v>
          </cell>
          <cell r="CN283"/>
          <cell r="CO283">
            <v>0</v>
          </cell>
          <cell r="CP283"/>
          <cell r="CQ283">
            <v>0</v>
          </cell>
          <cell r="CR283"/>
          <cell r="CS283">
            <v>0</v>
          </cell>
          <cell r="CT283"/>
          <cell r="CU283">
            <v>0</v>
          </cell>
          <cell r="CV283"/>
          <cell r="CW283">
            <v>0</v>
          </cell>
          <cell r="CX283"/>
          <cell r="CY283">
            <v>0</v>
          </cell>
          <cell r="CZ283"/>
          <cell r="DA283">
            <v>0</v>
          </cell>
          <cell r="DB283"/>
          <cell r="DC283">
            <v>0</v>
          </cell>
          <cell r="DD283">
            <v>744.88575028679531</v>
          </cell>
          <cell r="DE283">
            <v>0</v>
          </cell>
          <cell r="DF283"/>
          <cell r="DG283">
            <v>0</v>
          </cell>
          <cell r="DH283"/>
          <cell r="DI283">
            <v>0</v>
          </cell>
          <cell r="DJ283"/>
          <cell r="DK283">
            <v>0</v>
          </cell>
          <cell r="DL283"/>
          <cell r="DM283">
            <v>0</v>
          </cell>
          <cell r="DN283"/>
          <cell r="DO283">
            <v>0</v>
          </cell>
          <cell r="DP283"/>
          <cell r="DQ283">
            <v>0</v>
          </cell>
          <cell r="DR283"/>
          <cell r="DS283">
            <v>0</v>
          </cell>
          <cell r="DT283"/>
          <cell r="DU283">
            <v>0</v>
          </cell>
          <cell r="DV283"/>
          <cell r="DW283">
            <v>0</v>
          </cell>
          <cell r="DX283"/>
          <cell r="DY283">
            <v>0</v>
          </cell>
          <cell r="DZ283"/>
          <cell r="EA283">
            <v>0</v>
          </cell>
          <cell r="EB283"/>
          <cell r="EC283">
            <v>0</v>
          </cell>
          <cell r="ED283">
            <v>812.21058745408652</v>
          </cell>
          <cell r="EE283">
            <v>0</v>
          </cell>
          <cell r="EF283"/>
          <cell r="EG283">
            <v>0</v>
          </cell>
          <cell r="EH283"/>
          <cell r="EI283">
            <v>0</v>
          </cell>
          <cell r="EJ283"/>
          <cell r="EK283">
            <v>0</v>
          </cell>
          <cell r="EL283"/>
          <cell r="EM283">
            <v>0</v>
          </cell>
          <cell r="EN283"/>
          <cell r="EO283">
            <v>0</v>
          </cell>
          <cell r="EP283"/>
          <cell r="EQ283">
            <v>0</v>
          </cell>
          <cell r="ER283"/>
          <cell r="ES283">
            <v>0</v>
          </cell>
          <cell r="ET283"/>
          <cell r="EU283">
            <v>0</v>
          </cell>
          <cell r="EV283"/>
          <cell r="EW283">
            <v>0</v>
          </cell>
          <cell r="EX283"/>
          <cell r="EY283">
            <v>0</v>
          </cell>
          <cell r="EZ283"/>
          <cell r="FA283">
            <v>0</v>
          </cell>
          <cell r="FB283"/>
          <cell r="FC283">
            <v>0</v>
          </cell>
          <cell r="FD283">
            <v>880.8247120789232</v>
          </cell>
          <cell r="FE283">
            <v>0</v>
          </cell>
          <cell r="FF283"/>
          <cell r="FG283">
            <v>0</v>
          </cell>
          <cell r="FH283"/>
          <cell r="FI283">
            <v>0</v>
          </cell>
          <cell r="FJ283"/>
          <cell r="FK283">
            <v>0</v>
          </cell>
          <cell r="FL283"/>
          <cell r="FM283">
            <v>0</v>
          </cell>
          <cell r="FN283"/>
          <cell r="FO283">
            <v>0</v>
          </cell>
          <cell r="FP283"/>
          <cell r="FQ283">
            <v>0</v>
          </cell>
          <cell r="FR283"/>
          <cell r="FS283">
            <v>0</v>
          </cell>
          <cell r="FT283"/>
          <cell r="FU283">
            <v>0</v>
          </cell>
          <cell r="FV283"/>
          <cell r="FW283">
            <v>0</v>
          </cell>
          <cell r="FX283"/>
          <cell r="FY283">
            <v>0</v>
          </cell>
          <cell r="FZ283"/>
          <cell r="GA283">
            <v>0</v>
          </cell>
          <cell r="GB283"/>
          <cell r="GC283">
            <v>0</v>
          </cell>
          <cell r="GD283">
            <v>944.96285082845679</v>
          </cell>
          <cell r="GE283">
            <v>0</v>
          </cell>
          <cell r="GF283"/>
          <cell r="GG283">
            <v>0</v>
          </cell>
          <cell r="GH283"/>
          <cell r="GI283">
            <v>0</v>
          </cell>
          <cell r="GJ283"/>
          <cell r="GK283">
            <v>0</v>
          </cell>
          <cell r="GL283"/>
          <cell r="GM283">
            <v>0</v>
          </cell>
          <cell r="GN283"/>
          <cell r="GO283">
            <v>0</v>
          </cell>
          <cell r="GP283"/>
          <cell r="GQ283">
            <v>0</v>
          </cell>
          <cell r="GR283"/>
          <cell r="GS283">
            <v>0</v>
          </cell>
          <cell r="GT283"/>
          <cell r="GU283">
            <v>0</v>
          </cell>
          <cell r="GV283"/>
          <cell r="GW283">
            <v>0</v>
          </cell>
          <cell r="GX283"/>
          <cell r="GY283">
            <v>0</v>
          </cell>
          <cell r="GZ283"/>
          <cell r="HA283">
            <v>0</v>
          </cell>
          <cell r="HB283"/>
          <cell r="HC283">
            <v>0</v>
          </cell>
          <cell r="HD283">
            <v>1011.0921477384991</v>
          </cell>
          <cell r="HE283">
            <v>0</v>
          </cell>
          <cell r="HF283">
            <v>132.31130900000002</v>
          </cell>
          <cell r="HG283">
            <v>0</v>
          </cell>
          <cell r="HH283">
            <v>135.90738699999997</v>
          </cell>
          <cell r="HI283">
            <v>0</v>
          </cell>
          <cell r="HJ283">
            <v>139.33863399999998</v>
          </cell>
          <cell r="HK283">
            <v>0</v>
          </cell>
          <cell r="HL283">
            <v>149.04422299999999</v>
          </cell>
          <cell r="HM283">
            <v>0</v>
          </cell>
          <cell r="HN283">
            <v>556.60155299999997</v>
          </cell>
          <cell r="HO283">
            <v>0</v>
          </cell>
          <cell r="HP283">
            <v>157.447294</v>
          </cell>
          <cell r="HQ283">
            <v>0</v>
          </cell>
          <cell r="HR283">
            <v>154.06477699999999</v>
          </cell>
          <cell r="HS283">
            <v>0</v>
          </cell>
          <cell r="HT283">
            <v>153.06981400000001</v>
          </cell>
          <cell r="HU283">
            <v>0</v>
          </cell>
          <cell r="HV283">
            <v>157.68516599999998</v>
          </cell>
          <cell r="HW283">
            <v>0</v>
          </cell>
          <cell r="HX283">
            <v>622.26705099999992</v>
          </cell>
          <cell r="HY283">
            <v>0</v>
          </cell>
          <cell r="HZ283">
            <v>161.02668599999998</v>
          </cell>
          <cell r="IA283">
            <v>0</v>
          </cell>
          <cell r="IB283">
            <v>162.14953200000002</v>
          </cell>
          <cell r="IC283">
            <v>0</v>
          </cell>
          <cell r="ID283">
            <v>166.52534387400067</v>
          </cell>
          <cell r="IE283">
            <v>0</v>
          </cell>
          <cell r="IF283">
            <v>177.69274041013711</v>
          </cell>
          <cell r="IG283">
            <v>0</v>
          </cell>
          <cell r="IH283">
            <v>667.39430228413778</v>
          </cell>
          <cell r="II283">
            <v>0</v>
          </cell>
          <cell r="IJ283"/>
          <cell r="IK283">
            <v>0</v>
          </cell>
          <cell r="IL283"/>
          <cell r="IM283">
            <v>0</v>
          </cell>
          <cell r="IN283"/>
          <cell r="IO283">
            <v>0</v>
          </cell>
          <cell r="IP283"/>
          <cell r="IQ283">
            <v>0</v>
          </cell>
          <cell r="IR283">
            <v>744.88575028679531</v>
          </cell>
          <cell r="IS283">
            <v>0</v>
          </cell>
          <cell r="IT283"/>
          <cell r="IU283">
            <v>0</v>
          </cell>
          <cell r="IV283"/>
          <cell r="IW283">
            <v>0</v>
          </cell>
          <cell r="IX283"/>
          <cell r="IY283">
            <v>0</v>
          </cell>
          <cell r="IZ283"/>
          <cell r="JA283">
            <v>0</v>
          </cell>
          <cell r="JB283">
            <v>812.21058745408652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880.8247120789232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944.96285082845679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1011.0921477384991</v>
          </cell>
          <cell r="KG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R283">
            <v>277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Z283">
            <v>277</v>
          </cell>
          <cell r="MX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</row>
        <row r="284">
          <cell r="B284" t="str">
            <v>COGS - Merchandise Sales</v>
          </cell>
          <cell r="C284">
            <v>0</v>
          </cell>
          <cell r="D284">
            <v>155.56112300000004</v>
          </cell>
          <cell r="E284">
            <v>0</v>
          </cell>
          <cell r="F284">
            <v>14.395084000000001</v>
          </cell>
          <cell r="G284">
            <v>0</v>
          </cell>
          <cell r="H284">
            <v>30.531493999999999</v>
          </cell>
          <cell r="I284">
            <v>0</v>
          </cell>
          <cell r="J284">
            <v>22.258615000000002</v>
          </cell>
          <cell r="K284">
            <v>0</v>
          </cell>
          <cell r="L284">
            <v>13.639971999999998</v>
          </cell>
          <cell r="M284">
            <v>0</v>
          </cell>
          <cell r="N284">
            <v>12.39363</v>
          </cell>
          <cell r="O284">
            <v>0</v>
          </cell>
          <cell r="P284">
            <v>12.008416</v>
          </cell>
          <cell r="Q284">
            <v>0</v>
          </cell>
          <cell r="R284">
            <v>12.594988999999998</v>
          </cell>
          <cell r="S284">
            <v>0</v>
          </cell>
          <cell r="T284">
            <v>13.841033999999999</v>
          </cell>
          <cell r="U284">
            <v>0</v>
          </cell>
          <cell r="V284">
            <v>15.098214999999998</v>
          </cell>
          <cell r="W284">
            <v>0</v>
          </cell>
          <cell r="X284">
            <v>16.573796000000002</v>
          </cell>
          <cell r="Y284">
            <v>0</v>
          </cell>
          <cell r="Z284">
            <v>16.244246</v>
          </cell>
          <cell r="AA284">
            <v>0</v>
          </cell>
          <cell r="AB284">
            <v>16.519277999999996</v>
          </cell>
          <cell r="AC284">
            <v>0</v>
          </cell>
          <cell r="AD284">
            <v>196.09876899999998</v>
          </cell>
          <cell r="AE284">
            <v>0</v>
          </cell>
          <cell r="AF284">
            <v>18.202302</v>
          </cell>
          <cell r="AG284">
            <v>0</v>
          </cell>
          <cell r="AH284">
            <v>49.274296</v>
          </cell>
          <cell r="AI284">
            <v>0</v>
          </cell>
          <cell r="AJ284">
            <v>25.848240000000001</v>
          </cell>
          <cell r="AK284">
            <v>0</v>
          </cell>
          <cell r="AL284">
            <v>16.040552000000002</v>
          </cell>
          <cell r="AM284">
            <v>0</v>
          </cell>
          <cell r="AN284">
            <v>16.255472000000001</v>
          </cell>
          <cell r="AO284">
            <v>0</v>
          </cell>
          <cell r="AP284">
            <v>16.106871999999999</v>
          </cell>
          <cell r="AQ284">
            <v>0</v>
          </cell>
          <cell r="AR284">
            <v>14.306991999999999</v>
          </cell>
          <cell r="AS284">
            <v>0</v>
          </cell>
          <cell r="AT284">
            <v>16.308167000000001</v>
          </cell>
          <cell r="AU284">
            <v>0</v>
          </cell>
          <cell r="AV284">
            <v>15.692958999999998</v>
          </cell>
          <cell r="AW284">
            <v>0</v>
          </cell>
          <cell r="AX284">
            <v>16.523630999999998</v>
          </cell>
          <cell r="AY284">
            <v>0</v>
          </cell>
          <cell r="AZ284">
            <v>16.576820999999999</v>
          </cell>
          <cell r="BA284">
            <v>0</v>
          </cell>
          <cell r="BB284">
            <v>14.573815999999999</v>
          </cell>
          <cell r="BC284">
            <v>0</v>
          </cell>
          <cell r="BD284">
            <v>235.71011999999999</v>
          </cell>
          <cell r="BE284">
            <v>0</v>
          </cell>
          <cell r="BF284">
            <v>14.972313999999999</v>
          </cell>
          <cell r="BG284">
            <v>0</v>
          </cell>
          <cell r="BH284">
            <v>41.962935999999992</v>
          </cell>
          <cell r="BI284">
            <v>0</v>
          </cell>
          <cell r="BJ284">
            <v>27.564713999999999</v>
          </cell>
          <cell r="BK284">
            <v>0</v>
          </cell>
          <cell r="BL284">
            <v>16.925003</v>
          </cell>
          <cell r="BM284">
            <v>0</v>
          </cell>
          <cell r="BN284">
            <v>15.331975999999999</v>
          </cell>
          <cell r="BO284">
            <v>0</v>
          </cell>
          <cell r="BP284">
            <v>13.395592000000002</v>
          </cell>
          <cell r="BQ284">
            <v>0</v>
          </cell>
          <cell r="BR284">
            <v>15.108882117518773</v>
          </cell>
          <cell r="BS284">
            <v>0</v>
          </cell>
          <cell r="BT284">
            <v>16.543371569192335</v>
          </cell>
          <cell r="BU284">
            <v>0</v>
          </cell>
          <cell r="BV284">
            <v>16.51413428235551</v>
          </cell>
          <cell r="BW284">
            <v>0</v>
          </cell>
          <cell r="BX284">
            <v>16.676932549879204</v>
          </cell>
          <cell r="BY284">
            <v>0</v>
          </cell>
          <cell r="BZ284">
            <v>16.277841914143742</v>
          </cell>
          <cell r="CA284">
            <v>0</v>
          </cell>
          <cell r="CB284">
            <v>16.057326565508625</v>
          </cell>
          <cell r="CC284">
            <v>0</v>
          </cell>
          <cell r="CD284">
            <v>227.3310239985982</v>
          </cell>
          <cell r="CE284">
            <v>0</v>
          </cell>
          <cell r="CF284"/>
          <cell r="CG284">
            <v>0</v>
          </cell>
          <cell r="CH284"/>
          <cell r="CI284">
            <v>0</v>
          </cell>
          <cell r="CJ284"/>
          <cell r="CK284">
            <v>0</v>
          </cell>
          <cell r="CL284"/>
          <cell r="CM284">
            <v>0</v>
          </cell>
          <cell r="CN284"/>
          <cell r="CO284">
            <v>0</v>
          </cell>
          <cell r="CP284"/>
          <cell r="CQ284">
            <v>0</v>
          </cell>
          <cell r="CR284"/>
          <cell r="CS284">
            <v>0</v>
          </cell>
          <cell r="CT284"/>
          <cell r="CU284">
            <v>0</v>
          </cell>
          <cell r="CV284"/>
          <cell r="CW284">
            <v>0</v>
          </cell>
          <cell r="CX284"/>
          <cell r="CY284">
            <v>0</v>
          </cell>
          <cell r="CZ284"/>
          <cell r="DA284">
            <v>0</v>
          </cell>
          <cell r="DB284"/>
          <cell r="DC284">
            <v>0</v>
          </cell>
          <cell r="DD284">
            <v>275.50930657667669</v>
          </cell>
          <cell r="DE284">
            <v>0</v>
          </cell>
          <cell r="DF284"/>
          <cell r="DG284">
            <v>0</v>
          </cell>
          <cell r="DH284"/>
          <cell r="DI284">
            <v>0</v>
          </cell>
          <cell r="DJ284"/>
          <cell r="DK284">
            <v>0</v>
          </cell>
          <cell r="DL284"/>
          <cell r="DM284">
            <v>0</v>
          </cell>
          <cell r="DN284"/>
          <cell r="DO284">
            <v>0</v>
          </cell>
          <cell r="DP284"/>
          <cell r="DQ284">
            <v>0</v>
          </cell>
          <cell r="DR284"/>
          <cell r="DS284">
            <v>0</v>
          </cell>
          <cell r="DT284"/>
          <cell r="DU284">
            <v>0</v>
          </cell>
          <cell r="DV284"/>
          <cell r="DW284">
            <v>0</v>
          </cell>
          <cell r="DX284"/>
          <cell r="DY284">
            <v>0</v>
          </cell>
          <cell r="DZ284"/>
          <cell r="EA284">
            <v>0</v>
          </cell>
          <cell r="EB284"/>
          <cell r="EC284">
            <v>0</v>
          </cell>
          <cell r="ED284">
            <v>310.28855272545212</v>
          </cell>
          <cell r="EE284">
            <v>0</v>
          </cell>
          <cell r="EF284"/>
          <cell r="EG284">
            <v>0</v>
          </cell>
          <cell r="EH284"/>
          <cell r="EI284">
            <v>0</v>
          </cell>
          <cell r="EJ284"/>
          <cell r="EK284">
            <v>0</v>
          </cell>
          <cell r="EL284"/>
          <cell r="EM284">
            <v>0</v>
          </cell>
          <cell r="EN284"/>
          <cell r="EO284">
            <v>0</v>
          </cell>
          <cell r="EP284"/>
          <cell r="EQ284">
            <v>0</v>
          </cell>
          <cell r="ER284"/>
          <cell r="ES284">
            <v>0</v>
          </cell>
          <cell r="ET284"/>
          <cell r="EU284">
            <v>0</v>
          </cell>
          <cell r="EV284"/>
          <cell r="EW284">
            <v>0</v>
          </cell>
          <cell r="EX284"/>
          <cell r="EY284">
            <v>0</v>
          </cell>
          <cell r="EZ284"/>
          <cell r="FA284">
            <v>0</v>
          </cell>
          <cell r="FB284"/>
          <cell r="FC284">
            <v>0</v>
          </cell>
          <cell r="FD284">
            <v>338.91877773822108</v>
          </cell>
          <cell r="FE284">
            <v>0</v>
          </cell>
          <cell r="FF284"/>
          <cell r="FG284">
            <v>0</v>
          </cell>
          <cell r="FH284"/>
          <cell r="FI284">
            <v>0</v>
          </cell>
          <cell r="FJ284"/>
          <cell r="FK284">
            <v>0</v>
          </cell>
          <cell r="FL284"/>
          <cell r="FM284">
            <v>0</v>
          </cell>
          <cell r="FN284"/>
          <cell r="FO284">
            <v>0</v>
          </cell>
          <cell r="FP284"/>
          <cell r="FQ284">
            <v>0</v>
          </cell>
          <cell r="FR284"/>
          <cell r="FS284">
            <v>0</v>
          </cell>
          <cell r="FT284"/>
          <cell r="FU284">
            <v>0</v>
          </cell>
          <cell r="FV284"/>
          <cell r="FW284">
            <v>0</v>
          </cell>
          <cell r="FX284"/>
          <cell r="FY284">
            <v>0</v>
          </cell>
          <cell r="FZ284"/>
          <cell r="GA284">
            <v>0</v>
          </cell>
          <cell r="GB284"/>
          <cell r="GC284">
            <v>0</v>
          </cell>
          <cell r="GD284">
            <v>368.58340760788531</v>
          </cell>
          <cell r="GE284">
            <v>0</v>
          </cell>
          <cell r="GF284"/>
          <cell r="GG284">
            <v>0</v>
          </cell>
          <cell r="GH284"/>
          <cell r="GI284">
            <v>0</v>
          </cell>
          <cell r="GJ284"/>
          <cell r="GK284">
            <v>0</v>
          </cell>
          <cell r="GL284"/>
          <cell r="GM284">
            <v>0</v>
          </cell>
          <cell r="GN284"/>
          <cell r="GO284">
            <v>0</v>
          </cell>
          <cell r="GP284"/>
          <cell r="GQ284">
            <v>0</v>
          </cell>
          <cell r="GR284"/>
          <cell r="GS284">
            <v>0</v>
          </cell>
          <cell r="GT284"/>
          <cell r="GU284">
            <v>0</v>
          </cell>
          <cell r="GV284"/>
          <cell r="GW284">
            <v>0</v>
          </cell>
          <cell r="GX284"/>
          <cell r="GY284">
            <v>0</v>
          </cell>
          <cell r="GZ284"/>
          <cell r="HA284">
            <v>0</v>
          </cell>
          <cell r="HB284"/>
          <cell r="HC284">
            <v>0</v>
          </cell>
          <cell r="HD284">
            <v>398.71148328758659</v>
          </cell>
          <cell r="HE284">
            <v>0</v>
          </cell>
          <cell r="HF284">
            <v>67.185192999999998</v>
          </cell>
          <cell r="HG284">
            <v>0</v>
          </cell>
          <cell r="HH284">
            <v>38.042017999999999</v>
          </cell>
          <cell r="HI284">
            <v>0</v>
          </cell>
          <cell r="HJ284">
            <v>41.534237999999995</v>
          </cell>
          <cell r="HK284">
            <v>0</v>
          </cell>
          <cell r="HL284">
            <v>49.337320000000005</v>
          </cell>
          <cell r="HM284">
            <v>0</v>
          </cell>
          <cell r="HN284">
            <v>196.09876899999998</v>
          </cell>
          <cell r="HO284">
            <v>0</v>
          </cell>
          <cell r="HP284">
            <v>93.324838</v>
          </cell>
          <cell r="HQ284">
            <v>0</v>
          </cell>
          <cell r="HR284">
            <v>48.402895999999998</v>
          </cell>
          <cell r="HS284">
            <v>0</v>
          </cell>
          <cell r="HT284">
            <v>46.308117999999993</v>
          </cell>
          <cell r="HU284">
            <v>0</v>
          </cell>
          <cell r="HV284">
            <v>47.674267999999998</v>
          </cell>
          <cell r="HW284">
            <v>0</v>
          </cell>
          <cell r="HX284">
            <v>235.71011999999999</v>
          </cell>
          <cell r="HY284">
            <v>0</v>
          </cell>
          <cell r="HZ284">
            <v>84.499963999999991</v>
          </cell>
          <cell r="IA284">
            <v>0</v>
          </cell>
          <cell r="IB284">
            <v>45.652571000000002</v>
          </cell>
          <cell r="IC284">
            <v>0</v>
          </cell>
          <cell r="ID284">
            <v>48.166387969066619</v>
          </cell>
          <cell r="IE284">
            <v>0</v>
          </cell>
          <cell r="IF284">
            <v>49.012101029531571</v>
          </cell>
          <cell r="IG284">
            <v>0</v>
          </cell>
          <cell r="IH284">
            <v>227.3310239985982</v>
          </cell>
          <cell r="II284">
            <v>0</v>
          </cell>
          <cell r="IJ284"/>
          <cell r="IK284">
            <v>0</v>
          </cell>
          <cell r="IL284"/>
          <cell r="IM284">
            <v>0</v>
          </cell>
          <cell r="IN284"/>
          <cell r="IO284">
            <v>0</v>
          </cell>
          <cell r="IP284"/>
          <cell r="IQ284">
            <v>0</v>
          </cell>
          <cell r="IR284">
            <v>275.50930657667669</v>
          </cell>
          <cell r="IS284">
            <v>0</v>
          </cell>
          <cell r="IT284"/>
          <cell r="IU284">
            <v>0</v>
          </cell>
          <cell r="IV284"/>
          <cell r="IW284">
            <v>0</v>
          </cell>
          <cell r="IX284"/>
          <cell r="IY284">
            <v>0</v>
          </cell>
          <cell r="IZ284"/>
          <cell r="JA284">
            <v>0</v>
          </cell>
          <cell r="JB284">
            <v>310.28855272545212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338.91877773822108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368.58340760788531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398.71148328758659</v>
          </cell>
          <cell r="KG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R284">
            <v>278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Z284">
            <v>278</v>
          </cell>
          <cell r="MX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</row>
        <row r="285">
          <cell r="B285" t="str">
            <v>Losses (Skips/Stolens)</v>
          </cell>
          <cell r="C285">
            <v>0</v>
          </cell>
          <cell r="D285">
            <v>86.344323700000004</v>
          </cell>
          <cell r="E285">
            <v>0</v>
          </cell>
          <cell r="F285">
            <v>9.2118690000000001</v>
          </cell>
          <cell r="G285">
            <v>0</v>
          </cell>
          <cell r="H285">
            <v>10.345841</v>
          </cell>
          <cell r="I285">
            <v>0</v>
          </cell>
          <cell r="J285">
            <v>2.6689760000000007</v>
          </cell>
          <cell r="K285">
            <v>0</v>
          </cell>
          <cell r="L285">
            <v>6.651885</v>
          </cell>
          <cell r="M285">
            <v>0</v>
          </cell>
          <cell r="N285">
            <v>8.1398860000000006</v>
          </cell>
          <cell r="O285">
            <v>0</v>
          </cell>
          <cell r="P285">
            <v>8.1474420000000016</v>
          </cell>
          <cell r="Q285">
            <v>0</v>
          </cell>
          <cell r="R285">
            <v>8.7085379999999972</v>
          </cell>
          <cell r="S285">
            <v>0</v>
          </cell>
          <cell r="T285">
            <v>9.0779809999999994</v>
          </cell>
          <cell r="U285">
            <v>0</v>
          </cell>
          <cell r="V285">
            <v>8.6330600000000004</v>
          </cell>
          <cell r="W285">
            <v>0</v>
          </cell>
          <cell r="X285">
            <v>9.154774999999999</v>
          </cell>
          <cell r="Y285">
            <v>0</v>
          </cell>
          <cell r="Z285">
            <v>9.262022</v>
          </cell>
          <cell r="AA285">
            <v>0</v>
          </cell>
          <cell r="AB285">
            <v>8.6244770000000006</v>
          </cell>
          <cell r="AC285">
            <v>0</v>
          </cell>
          <cell r="AD285">
            <v>98.626751999999996</v>
          </cell>
          <cell r="AE285">
            <v>0</v>
          </cell>
          <cell r="AF285">
            <v>9.7585010000000008</v>
          </cell>
          <cell r="AG285">
            <v>0</v>
          </cell>
          <cell r="AH285">
            <v>9.1962430000000026</v>
          </cell>
          <cell r="AI285">
            <v>0</v>
          </cell>
          <cell r="AJ285">
            <v>8.7201400000000007</v>
          </cell>
          <cell r="AK285">
            <v>0</v>
          </cell>
          <cell r="AL285">
            <v>7.7718100000000012</v>
          </cell>
          <cell r="AM285">
            <v>0</v>
          </cell>
          <cell r="AN285">
            <v>8.4979390000000006</v>
          </cell>
          <cell r="AO285">
            <v>0</v>
          </cell>
          <cell r="AP285">
            <v>8.5451930000000011</v>
          </cell>
          <cell r="AQ285">
            <v>0</v>
          </cell>
          <cell r="AR285">
            <v>8.7300269999999998</v>
          </cell>
          <cell r="AS285">
            <v>0</v>
          </cell>
          <cell r="AT285">
            <v>9.8962889999999994</v>
          </cell>
          <cell r="AU285">
            <v>0</v>
          </cell>
          <cell r="AV285">
            <v>9.6822359999999978</v>
          </cell>
          <cell r="AW285">
            <v>0</v>
          </cell>
          <cell r="AX285">
            <v>9.4616800000000012</v>
          </cell>
          <cell r="AY285">
            <v>0</v>
          </cell>
          <cell r="AZ285">
            <v>10.280107000000001</v>
          </cell>
          <cell r="BA285">
            <v>0</v>
          </cell>
          <cell r="BB285">
            <v>10.005232999999999</v>
          </cell>
          <cell r="BC285">
            <v>0</v>
          </cell>
          <cell r="BD285">
            <v>110.54539800000002</v>
          </cell>
          <cell r="BE285">
            <v>0</v>
          </cell>
          <cell r="BF285">
            <v>10.367671</v>
          </cell>
          <cell r="BG285">
            <v>0</v>
          </cell>
          <cell r="BH285">
            <v>10.089103999999999</v>
          </cell>
          <cell r="BI285">
            <v>0</v>
          </cell>
          <cell r="BJ285">
            <v>9.6776089999999986</v>
          </cell>
          <cell r="BK285">
            <v>0</v>
          </cell>
          <cell r="BL285">
            <v>8.9422259999999998</v>
          </cell>
          <cell r="BM285">
            <v>0</v>
          </cell>
          <cell r="BN285">
            <v>9.3150310000000012</v>
          </cell>
          <cell r="BO285">
            <v>0</v>
          </cell>
          <cell r="BP285">
            <v>10.052668000000001</v>
          </cell>
          <cell r="BQ285">
            <v>0</v>
          </cell>
          <cell r="BR285">
            <v>9.6615833840967866</v>
          </cell>
          <cell r="BS285">
            <v>0</v>
          </cell>
          <cell r="BT285">
            <v>10.739652531643275</v>
          </cell>
          <cell r="BU285">
            <v>0</v>
          </cell>
          <cell r="BV285">
            <v>10.226284076066689</v>
          </cell>
          <cell r="BW285">
            <v>0</v>
          </cell>
          <cell r="BX285">
            <v>10.121818165490991</v>
          </cell>
          <cell r="BY285">
            <v>0</v>
          </cell>
          <cell r="BZ285">
            <v>10.690310426972003</v>
          </cell>
          <cell r="CA285">
            <v>0</v>
          </cell>
          <cell r="CB285">
            <v>10.662749168883702</v>
          </cell>
          <cell r="CC285">
            <v>0</v>
          </cell>
          <cell r="CD285">
            <v>120.54670675315344</v>
          </cell>
          <cell r="CE285">
            <v>0</v>
          </cell>
          <cell r="CF285"/>
          <cell r="CG285">
            <v>0</v>
          </cell>
          <cell r="CH285"/>
          <cell r="CI285">
            <v>0</v>
          </cell>
          <cell r="CJ285"/>
          <cell r="CK285">
            <v>0</v>
          </cell>
          <cell r="CL285"/>
          <cell r="CM285">
            <v>0</v>
          </cell>
          <cell r="CN285"/>
          <cell r="CO285">
            <v>0</v>
          </cell>
          <cell r="CP285"/>
          <cell r="CQ285">
            <v>0</v>
          </cell>
          <cell r="CR285"/>
          <cell r="CS285">
            <v>0</v>
          </cell>
          <cell r="CT285"/>
          <cell r="CU285">
            <v>0</v>
          </cell>
          <cell r="CV285"/>
          <cell r="CW285">
            <v>0</v>
          </cell>
          <cell r="CX285"/>
          <cell r="CY285">
            <v>0</v>
          </cell>
          <cell r="CZ285"/>
          <cell r="DA285">
            <v>0</v>
          </cell>
          <cell r="DB285"/>
          <cell r="DC285">
            <v>0</v>
          </cell>
          <cell r="DD285">
            <v>137.83017117521231</v>
          </cell>
          <cell r="DE285">
            <v>0</v>
          </cell>
          <cell r="DF285"/>
          <cell r="DG285">
            <v>0</v>
          </cell>
          <cell r="DH285"/>
          <cell r="DI285">
            <v>0</v>
          </cell>
          <cell r="DJ285"/>
          <cell r="DK285">
            <v>0</v>
          </cell>
          <cell r="DL285"/>
          <cell r="DM285">
            <v>0</v>
          </cell>
          <cell r="DN285"/>
          <cell r="DO285">
            <v>0</v>
          </cell>
          <cell r="DP285"/>
          <cell r="DQ285">
            <v>0</v>
          </cell>
          <cell r="DR285"/>
          <cell r="DS285">
            <v>0</v>
          </cell>
          <cell r="DT285"/>
          <cell r="DU285">
            <v>0</v>
          </cell>
          <cell r="DV285"/>
          <cell r="DW285">
            <v>0</v>
          </cell>
          <cell r="DX285"/>
          <cell r="DY285">
            <v>0</v>
          </cell>
          <cell r="DZ285"/>
          <cell r="EA285">
            <v>0</v>
          </cell>
          <cell r="EB285"/>
          <cell r="EC285">
            <v>0</v>
          </cell>
          <cell r="ED285">
            <v>154.88195926264407</v>
          </cell>
          <cell r="EE285">
            <v>0</v>
          </cell>
          <cell r="EF285"/>
          <cell r="EG285">
            <v>0</v>
          </cell>
          <cell r="EH285"/>
          <cell r="EI285">
            <v>0</v>
          </cell>
          <cell r="EJ285"/>
          <cell r="EK285">
            <v>0</v>
          </cell>
          <cell r="EL285"/>
          <cell r="EM285">
            <v>0</v>
          </cell>
          <cell r="EN285"/>
          <cell r="EO285">
            <v>0</v>
          </cell>
          <cell r="EP285"/>
          <cell r="EQ285">
            <v>0</v>
          </cell>
          <cell r="ER285"/>
          <cell r="ES285">
            <v>0</v>
          </cell>
          <cell r="ET285"/>
          <cell r="EU285">
            <v>0</v>
          </cell>
          <cell r="EV285"/>
          <cell r="EW285">
            <v>0</v>
          </cell>
          <cell r="EX285"/>
          <cell r="EY285">
            <v>0</v>
          </cell>
          <cell r="EZ285"/>
          <cell r="FA285">
            <v>0</v>
          </cell>
          <cell r="FB285"/>
          <cell r="FC285">
            <v>0</v>
          </cell>
          <cell r="FD285">
            <v>169.43928829927842</v>
          </cell>
          <cell r="FE285">
            <v>0</v>
          </cell>
          <cell r="FF285"/>
          <cell r="FG285">
            <v>0</v>
          </cell>
          <cell r="FH285"/>
          <cell r="FI285">
            <v>0</v>
          </cell>
          <cell r="FJ285"/>
          <cell r="FK285">
            <v>0</v>
          </cell>
          <cell r="FL285"/>
          <cell r="FM285">
            <v>0</v>
          </cell>
          <cell r="FN285"/>
          <cell r="FO285">
            <v>0</v>
          </cell>
          <cell r="FP285"/>
          <cell r="FQ285">
            <v>0</v>
          </cell>
          <cell r="FR285"/>
          <cell r="FS285">
            <v>0</v>
          </cell>
          <cell r="FT285"/>
          <cell r="FU285">
            <v>0</v>
          </cell>
          <cell r="FV285"/>
          <cell r="FW285">
            <v>0</v>
          </cell>
          <cell r="FX285"/>
          <cell r="FY285">
            <v>0</v>
          </cell>
          <cell r="FZ285"/>
          <cell r="GA285">
            <v>0</v>
          </cell>
          <cell r="GB285"/>
          <cell r="GC285">
            <v>0</v>
          </cell>
          <cell r="GD285">
            <v>183.44691762101601</v>
          </cell>
          <cell r="GE285">
            <v>0</v>
          </cell>
          <cell r="GF285"/>
          <cell r="GG285">
            <v>0</v>
          </cell>
          <cell r="GH285"/>
          <cell r="GI285">
            <v>0</v>
          </cell>
          <cell r="GJ285"/>
          <cell r="GK285">
            <v>0</v>
          </cell>
          <cell r="GL285"/>
          <cell r="GM285">
            <v>0</v>
          </cell>
          <cell r="GN285"/>
          <cell r="GO285">
            <v>0</v>
          </cell>
          <cell r="GP285"/>
          <cell r="GQ285">
            <v>0</v>
          </cell>
          <cell r="GR285"/>
          <cell r="GS285">
            <v>0</v>
          </cell>
          <cell r="GT285"/>
          <cell r="GU285">
            <v>0</v>
          </cell>
          <cell r="GV285"/>
          <cell r="GW285">
            <v>0</v>
          </cell>
          <cell r="GX285"/>
          <cell r="GY285">
            <v>0</v>
          </cell>
          <cell r="GZ285"/>
          <cell r="HA285">
            <v>0</v>
          </cell>
          <cell r="HB285"/>
          <cell r="HC285">
            <v>0</v>
          </cell>
          <cell r="HD285">
            <v>197.89323593263245</v>
          </cell>
          <cell r="HE285">
            <v>0</v>
          </cell>
          <cell r="HF285">
            <v>22.226686000000001</v>
          </cell>
          <cell r="HG285">
            <v>0</v>
          </cell>
          <cell r="HH285">
            <v>22.939213000000002</v>
          </cell>
          <cell r="HI285">
            <v>0</v>
          </cell>
          <cell r="HJ285">
            <v>26.419578999999999</v>
          </cell>
          <cell r="HK285">
            <v>0</v>
          </cell>
          <cell r="HL285">
            <v>27.041274000000001</v>
          </cell>
          <cell r="HM285">
            <v>0</v>
          </cell>
          <cell r="HN285">
            <v>98.626751999999996</v>
          </cell>
          <cell r="HO285">
            <v>0</v>
          </cell>
          <cell r="HP285">
            <v>27.674884000000006</v>
          </cell>
          <cell r="HQ285">
            <v>0</v>
          </cell>
          <cell r="HR285">
            <v>24.814942000000002</v>
          </cell>
          <cell r="HS285">
            <v>0</v>
          </cell>
          <cell r="HT285">
            <v>28.308551999999999</v>
          </cell>
          <cell r="HU285">
            <v>0</v>
          </cell>
          <cell r="HV285">
            <v>29.747019999999999</v>
          </cell>
          <cell r="HW285">
            <v>0</v>
          </cell>
          <cell r="HX285">
            <v>110.54539800000002</v>
          </cell>
          <cell r="HY285">
            <v>0</v>
          </cell>
          <cell r="HZ285">
            <v>30.134383999999997</v>
          </cell>
          <cell r="IA285">
            <v>0</v>
          </cell>
          <cell r="IB285">
            <v>28.309925000000003</v>
          </cell>
          <cell r="IC285">
            <v>0</v>
          </cell>
          <cell r="ID285">
            <v>30.62751999180675</v>
          </cell>
          <cell r="IE285">
            <v>0</v>
          </cell>
          <cell r="IF285">
            <v>31.474877761346697</v>
          </cell>
          <cell r="IG285">
            <v>0</v>
          </cell>
          <cell r="IH285">
            <v>120.54670675315344</v>
          </cell>
          <cell r="II285">
            <v>0</v>
          </cell>
          <cell r="IJ285"/>
          <cell r="IK285">
            <v>0</v>
          </cell>
          <cell r="IL285"/>
          <cell r="IM285">
            <v>0</v>
          </cell>
          <cell r="IN285"/>
          <cell r="IO285">
            <v>0</v>
          </cell>
          <cell r="IP285"/>
          <cell r="IQ285">
            <v>0</v>
          </cell>
          <cell r="IR285">
            <v>137.83017117521231</v>
          </cell>
          <cell r="IS285">
            <v>0</v>
          </cell>
          <cell r="IT285"/>
          <cell r="IU285">
            <v>0</v>
          </cell>
          <cell r="IV285"/>
          <cell r="IW285">
            <v>0</v>
          </cell>
          <cell r="IX285"/>
          <cell r="IY285">
            <v>0</v>
          </cell>
          <cell r="IZ285"/>
          <cell r="JA285">
            <v>0</v>
          </cell>
          <cell r="JB285">
            <v>154.88195926264407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169.43928829927842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183.44691762101601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197.89323593263245</v>
          </cell>
          <cell r="KG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R285">
            <v>279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Z285">
            <v>279</v>
          </cell>
          <cell r="MX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</row>
        <row r="286">
          <cell r="B286" t="str">
            <v>Inventory Purchases</v>
          </cell>
          <cell r="C286">
            <v>0</v>
          </cell>
          <cell r="D286">
            <v>-807.24920370000007</v>
          </cell>
          <cell r="E286">
            <v>0</v>
          </cell>
          <cell r="F286">
            <v>-80.140877000000017</v>
          </cell>
          <cell r="G286">
            <v>0</v>
          </cell>
          <cell r="H286">
            <v>-90.776412000000008</v>
          </cell>
          <cell r="I286">
            <v>0</v>
          </cell>
          <cell r="J286">
            <v>-74.235708000000002</v>
          </cell>
          <cell r="K286">
            <v>0</v>
          </cell>
          <cell r="L286">
            <v>-86.037356000000017</v>
          </cell>
          <cell r="M286">
            <v>0</v>
          </cell>
          <cell r="N286">
            <v>-74.241664</v>
          </cell>
          <cell r="O286">
            <v>0</v>
          </cell>
          <cell r="P286">
            <v>-50.085135999999984</v>
          </cell>
          <cell r="Q286">
            <v>0</v>
          </cell>
          <cell r="R286">
            <v>-51.457148999999987</v>
          </cell>
          <cell r="S286">
            <v>0</v>
          </cell>
          <cell r="T286">
            <v>-86.086062999999996</v>
          </cell>
          <cell r="U286">
            <v>0</v>
          </cell>
          <cell r="V286">
            <v>-78.013732999999988</v>
          </cell>
          <cell r="W286">
            <v>0</v>
          </cell>
          <cell r="X286">
            <v>-94.180548000000002</v>
          </cell>
          <cell r="Y286">
            <v>0</v>
          </cell>
          <cell r="Z286">
            <v>-126.32823399999999</v>
          </cell>
          <cell r="AA286">
            <v>0</v>
          </cell>
          <cell r="AB286">
            <v>-74.465728999999996</v>
          </cell>
          <cell r="AC286">
            <v>0</v>
          </cell>
          <cell r="AD286">
            <v>-966.04860900000006</v>
          </cell>
          <cell r="AE286">
            <v>0</v>
          </cell>
          <cell r="AF286">
            <v>-88.623123000000007</v>
          </cell>
          <cell r="AG286">
            <v>0</v>
          </cell>
          <cell r="AH286">
            <v>-97.179408000000009</v>
          </cell>
          <cell r="AI286">
            <v>0</v>
          </cell>
          <cell r="AJ286">
            <v>-82.839781000000002</v>
          </cell>
          <cell r="AK286">
            <v>0</v>
          </cell>
          <cell r="AL286">
            <v>-65.199950000000001</v>
          </cell>
          <cell r="AM286">
            <v>0</v>
          </cell>
          <cell r="AN286">
            <v>-67.084121999999994</v>
          </cell>
          <cell r="AO286">
            <v>0</v>
          </cell>
          <cell r="AP286">
            <v>-72.181783999999979</v>
          </cell>
          <cell r="AQ286">
            <v>0</v>
          </cell>
          <cell r="AR286">
            <v>-54.141117999999985</v>
          </cell>
          <cell r="AS286">
            <v>0</v>
          </cell>
          <cell r="AT286">
            <v>-102.19470999999999</v>
          </cell>
          <cell r="AU286">
            <v>0</v>
          </cell>
          <cell r="AV286">
            <v>-97.108715000000004</v>
          </cell>
          <cell r="AW286">
            <v>0</v>
          </cell>
          <cell r="AX286">
            <v>-99.110208</v>
          </cell>
          <cell r="AY286">
            <v>0</v>
          </cell>
          <cell r="AZ286">
            <v>-143.15351800000002</v>
          </cell>
          <cell r="BA286">
            <v>0</v>
          </cell>
          <cell r="BB286">
            <v>-66.666776999999996</v>
          </cell>
          <cell r="BC286">
            <v>0</v>
          </cell>
          <cell r="BD286">
            <v>-1035.4832139999999</v>
          </cell>
          <cell r="BE286">
            <v>0</v>
          </cell>
          <cell r="BF286">
            <v>-106.97197399999999</v>
          </cell>
          <cell r="BG286">
            <v>0</v>
          </cell>
          <cell r="BH286">
            <v>-96.610784999999993</v>
          </cell>
          <cell r="BI286">
            <v>0</v>
          </cell>
          <cell r="BJ286">
            <v>-99.302849000000009</v>
          </cell>
          <cell r="BK286">
            <v>0</v>
          </cell>
          <cell r="BL286">
            <v>-89.425932109999991</v>
          </cell>
          <cell r="BM286">
            <v>0</v>
          </cell>
          <cell r="BN286">
            <v>-78.702121580000011</v>
          </cell>
          <cell r="BO286">
            <v>0</v>
          </cell>
          <cell r="BP286">
            <v>-85.545767050000023</v>
          </cell>
          <cell r="BQ286">
            <v>0</v>
          </cell>
          <cell r="BR286">
            <v>-98.246573866944686</v>
          </cell>
          <cell r="BS286">
            <v>0</v>
          </cell>
          <cell r="BT286">
            <v>-99.721719357984412</v>
          </cell>
          <cell r="BU286">
            <v>0</v>
          </cell>
          <cell r="BV286">
            <v>-101.02584469680576</v>
          </cell>
          <cell r="BW286">
            <v>0</v>
          </cell>
          <cell r="BX286">
            <v>-101.59155823869037</v>
          </cell>
          <cell r="BY286">
            <v>0</v>
          </cell>
          <cell r="BZ286">
            <v>-102.23896568982956</v>
          </cell>
          <cell r="CA286">
            <v>0</v>
          </cell>
          <cell r="CB286">
            <v>-102.7394847321501</v>
          </cell>
          <cell r="CC286">
            <v>0</v>
          </cell>
          <cell r="CD286">
            <v>-1162.1235753224048</v>
          </cell>
          <cell r="CE286">
            <v>0</v>
          </cell>
          <cell r="CF286"/>
          <cell r="CG286">
            <v>0</v>
          </cell>
          <cell r="CH286"/>
          <cell r="CI286">
            <v>0</v>
          </cell>
          <cell r="CJ286"/>
          <cell r="CK286">
            <v>0</v>
          </cell>
          <cell r="CL286"/>
          <cell r="CM286">
            <v>0</v>
          </cell>
          <cell r="CN286"/>
          <cell r="CO286">
            <v>0</v>
          </cell>
          <cell r="CP286"/>
          <cell r="CQ286">
            <v>0</v>
          </cell>
          <cell r="CR286"/>
          <cell r="CS286">
            <v>0</v>
          </cell>
          <cell r="CT286"/>
          <cell r="CU286">
            <v>0</v>
          </cell>
          <cell r="CV286"/>
          <cell r="CW286">
            <v>0</v>
          </cell>
          <cell r="CX286"/>
          <cell r="CY286">
            <v>0</v>
          </cell>
          <cell r="CZ286"/>
          <cell r="DA286">
            <v>0</v>
          </cell>
          <cell r="DB286"/>
          <cell r="DC286">
            <v>0</v>
          </cell>
          <cell r="DD286">
            <v>-1308.3714993801639</v>
          </cell>
          <cell r="DE286">
            <v>0</v>
          </cell>
          <cell r="DF286"/>
          <cell r="DG286">
            <v>0</v>
          </cell>
          <cell r="DH286"/>
          <cell r="DI286">
            <v>0</v>
          </cell>
          <cell r="DJ286"/>
          <cell r="DK286">
            <v>0</v>
          </cell>
          <cell r="DL286"/>
          <cell r="DM286">
            <v>0</v>
          </cell>
          <cell r="DN286"/>
          <cell r="DO286">
            <v>0</v>
          </cell>
          <cell r="DP286"/>
          <cell r="DQ286">
            <v>0</v>
          </cell>
          <cell r="DR286"/>
          <cell r="DS286">
            <v>0</v>
          </cell>
          <cell r="DT286"/>
          <cell r="DU286">
            <v>0</v>
          </cell>
          <cell r="DV286"/>
          <cell r="DW286">
            <v>0</v>
          </cell>
          <cell r="DX286"/>
          <cell r="DY286">
            <v>0</v>
          </cell>
          <cell r="DZ286"/>
          <cell r="EA286">
            <v>0</v>
          </cell>
          <cell r="EB286"/>
          <cell r="EC286">
            <v>0</v>
          </cell>
          <cell r="ED286">
            <v>-1428.9325238047056</v>
          </cell>
          <cell r="EE286">
            <v>0</v>
          </cell>
          <cell r="EF286"/>
          <cell r="EG286">
            <v>0</v>
          </cell>
          <cell r="EH286"/>
          <cell r="EI286">
            <v>0</v>
          </cell>
          <cell r="EJ286"/>
          <cell r="EK286">
            <v>0</v>
          </cell>
          <cell r="EL286"/>
          <cell r="EM286">
            <v>0</v>
          </cell>
          <cell r="EN286"/>
          <cell r="EO286">
            <v>0</v>
          </cell>
          <cell r="EP286"/>
          <cell r="EQ286">
            <v>0</v>
          </cell>
          <cell r="ER286"/>
          <cell r="ES286">
            <v>0</v>
          </cell>
          <cell r="ET286"/>
          <cell r="EU286">
            <v>0</v>
          </cell>
          <cell r="EV286"/>
          <cell r="EW286">
            <v>0</v>
          </cell>
          <cell r="EX286"/>
          <cell r="EY286">
            <v>0</v>
          </cell>
          <cell r="EZ286"/>
          <cell r="FA286">
            <v>0</v>
          </cell>
          <cell r="FB286"/>
          <cell r="FC286">
            <v>0</v>
          </cell>
          <cell r="FD286">
            <v>-1547.8668710688949</v>
          </cell>
          <cell r="FE286">
            <v>0</v>
          </cell>
          <cell r="FF286"/>
          <cell r="FG286">
            <v>0</v>
          </cell>
          <cell r="FH286"/>
          <cell r="FI286">
            <v>0</v>
          </cell>
          <cell r="FJ286"/>
          <cell r="FK286">
            <v>0</v>
          </cell>
          <cell r="FL286"/>
          <cell r="FM286">
            <v>0</v>
          </cell>
          <cell r="FN286"/>
          <cell r="FO286">
            <v>0</v>
          </cell>
          <cell r="FP286"/>
          <cell r="FQ286">
            <v>0</v>
          </cell>
          <cell r="FR286"/>
          <cell r="FS286">
            <v>0</v>
          </cell>
          <cell r="FT286"/>
          <cell r="FU286">
            <v>0</v>
          </cell>
          <cell r="FV286"/>
          <cell r="FW286">
            <v>0</v>
          </cell>
          <cell r="FX286"/>
          <cell r="FY286">
            <v>0</v>
          </cell>
          <cell r="FZ286"/>
          <cell r="GA286">
            <v>0</v>
          </cell>
          <cell r="GB286"/>
          <cell r="GC286">
            <v>0</v>
          </cell>
          <cell r="GD286">
            <v>-1666.3301130986938</v>
          </cell>
          <cell r="GE286">
            <v>0</v>
          </cell>
          <cell r="GF286"/>
          <cell r="GG286">
            <v>0</v>
          </cell>
          <cell r="GH286"/>
          <cell r="GI286">
            <v>0</v>
          </cell>
          <cell r="GJ286"/>
          <cell r="GK286">
            <v>0</v>
          </cell>
          <cell r="GL286"/>
          <cell r="GM286">
            <v>0</v>
          </cell>
          <cell r="GN286"/>
          <cell r="GO286">
            <v>0</v>
          </cell>
          <cell r="GP286"/>
          <cell r="GQ286">
            <v>0</v>
          </cell>
          <cell r="GR286"/>
          <cell r="GS286">
            <v>0</v>
          </cell>
          <cell r="GT286"/>
          <cell r="GU286">
            <v>0</v>
          </cell>
          <cell r="GV286"/>
          <cell r="GW286">
            <v>0</v>
          </cell>
          <cell r="GX286"/>
          <cell r="GY286">
            <v>0</v>
          </cell>
          <cell r="GZ286"/>
          <cell r="HA286">
            <v>0</v>
          </cell>
          <cell r="HB286"/>
          <cell r="HC286">
            <v>0</v>
          </cell>
          <cell r="HD286">
            <v>-1782.1979290185227</v>
          </cell>
          <cell r="HE286">
            <v>0</v>
          </cell>
          <cell r="HF286">
            <v>-245.15299700000003</v>
          </cell>
          <cell r="HG286">
            <v>0</v>
          </cell>
          <cell r="HH286">
            <v>-210.36415599999998</v>
          </cell>
          <cell r="HI286">
            <v>0</v>
          </cell>
          <cell r="HJ286">
            <v>-215.55694499999998</v>
          </cell>
          <cell r="HK286">
            <v>0</v>
          </cell>
          <cell r="HL286">
            <v>-294.97451100000001</v>
          </cell>
          <cell r="HM286">
            <v>0</v>
          </cell>
          <cell r="HN286">
            <v>-966.04860900000006</v>
          </cell>
          <cell r="HO286">
            <v>0</v>
          </cell>
          <cell r="HP286">
            <v>-268.642312</v>
          </cell>
          <cell r="HQ286">
            <v>0</v>
          </cell>
          <cell r="HR286">
            <v>-204.46585599999997</v>
          </cell>
          <cell r="HS286">
            <v>0</v>
          </cell>
          <cell r="HT286">
            <v>-253.44454299999995</v>
          </cell>
          <cell r="HU286">
            <v>0</v>
          </cell>
          <cell r="HV286">
            <v>-308.93050300000004</v>
          </cell>
          <cell r="HW286">
            <v>0</v>
          </cell>
          <cell r="HX286">
            <v>-1035.4832139999999</v>
          </cell>
          <cell r="HY286">
            <v>0</v>
          </cell>
          <cell r="HZ286">
            <v>-302.88560799999999</v>
          </cell>
          <cell r="IA286">
            <v>0</v>
          </cell>
          <cell r="IB286">
            <v>-253.67382074000002</v>
          </cell>
          <cell r="IC286">
            <v>0</v>
          </cell>
          <cell r="ID286">
            <v>-298.99413792173482</v>
          </cell>
          <cell r="IE286">
            <v>0</v>
          </cell>
          <cell r="IF286">
            <v>-306.57000866067006</v>
          </cell>
          <cell r="IG286">
            <v>0</v>
          </cell>
          <cell r="IH286">
            <v>-1162.1235753224048</v>
          </cell>
          <cell r="II286">
            <v>0</v>
          </cell>
          <cell r="IJ286"/>
          <cell r="IK286">
            <v>0</v>
          </cell>
          <cell r="IL286"/>
          <cell r="IM286">
            <v>0</v>
          </cell>
          <cell r="IN286"/>
          <cell r="IO286">
            <v>0</v>
          </cell>
          <cell r="IP286"/>
          <cell r="IQ286">
            <v>0</v>
          </cell>
          <cell r="IR286">
            <v>-1308.3714993801639</v>
          </cell>
          <cell r="IS286">
            <v>0</v>
          </cell>
          <cell r="IT286"/>
          <cell r="IU286">
            <v>0</v>
          </cell>
          <cell r="IV286"/>
          <cell r="IW286">
            <v>0</v>
          </cell>
          <cell r="IX286"/>
          <cell r="IY286">
            <v>0</v>
          </cell>
          <cell r="IZ286"/>
          <cell r="JA286">
            <v>0</v>
          </cell>
          <cell r="JB286">
            <v>-1428.9325238047056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-1547.8668710688949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-1666.3301130986938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-1782.1979290185227</v>
          </cell>
          <cell r="KG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R286">
            <v>28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Z286">
            <v>280</v>
          </cell>
          <cell r="MX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</row>
        <row r="287">
          <cell r="B287" t="str">
            <v>Net Merchandise Inventory</v>
          </cell>
          <cell r="C287">
            <v>0</v>
          </cell>
          <cell r="D287">
            <v>-59.530374000000052</v>
          </cell>
          <cell r="E287">
            <v>0</v>
          </cell>
          <cell r="F287">
            <v>-10.706209999999999</v>
          </cell>
          <cell r="G287">
            <v>0</v>
          </cell>
          <cell r="H287">
            <v>-6.6077130000000039</v>
          </cell>
          <cell r="I287">
            <v>0</v>
          </cell>
          <cell r="J287">
            <v>-6.1158859999999891</v>
          </cell>
          <cell r="K287">
            <v>0</v>
          </cell>
          <cell r="L287">
            <v>-21.170576000000011</v>
          </cell>
          <cell r="M287">
            <v>0</v>
          </cell>
          <cell r="N287">
            <v>-7.6657239999999973</v>
          </cell>
          <cell r="O287">
            <v>0</v>
          </cell>
          <cell r="P287">
            <v>15.360762000000001</v>
          </cell>
          <cell r="Q287">
            <v>0</v>
          </cell>
          <cell r="R287">
            <v>16.170383000000001</v>
          </cell>
          <cell r="S287">
            <v>0</v>
          </cell>
          <cell r="T287">
            <v>-16.567234999999997</v>
          </cell>
          <cell r="U287">
            <v>0</v>
          </cell>
          <cell r="V287">
            <v>-7.8676420000000036</v>
          </cell>
          <cell r="W287">
            <v>0</v>
          </cell>
          <cell r="X287">
            <v>-19.677847</v>
          </cell>
          <cell r="Y287">
            <v>0</v>
          </cell>
          <cell r="Z287">
            <v>-52.797956999999997</v>
          </cell>
          <cell r="AA287">
            <v>0</v>
          </cell>
          <cell r="AB287">
            <v>2.9241099999999989</v>
          </cell>
          <cell r="AC287">
            <v>0</v>
          </cell>
          <cell r="AD287">
            <v>-114.72153500000013</v>
          </cell>
          <cell r="AE287">
            <v>0</v>
          </cell>
          <cell r="AF287">
            <v>-8.3372520000000065</v>
          </cell>
          <cell r="AG287">
            <v>0</v>
          </cell>
          <cell r="AH287">
            <v>13.144897</v>
          </cell>
          <cell r="AI287">
            <v>0</v>
          </cell>
          <cell r="AJ287">
            <v>4.997058999999993</v>
          </cell>
          <cell r="AK287">
            <v>0</v>
          </cell>
          <cell r="AL287">
            <v>10.372966000000005</v>
          </cell>
          <cell r="AM287">
            <v>0</v>
          </cell>
          <cell r="AN287">
            <v>9.489372000000003</v>
          </cell>
          <cell r="AO287">
            <v>0</v>
          </cell>
          <cell r="AP287">
            <v>2.9544210000000106</v>
          </cell>
          <cell r="AQ287">
            <v>0</v>
          </cell>
          <cell r="AR287">
            <v>20.613637000000004</v>
          </cell>
          <cell r="AS287">
            <v>0</v>
          </cell>
          <cell r="AT287">
            <v>-24.751299999999986</v>
          </cell>
          <cell r="AU287">
            <v>0</v>
          </cell>
          <cell r="AV287">
            <v>-21.620396</v>
          </cell>
          <cell r="AW287">
            <v>0</v>
          </cell>
          <cell r="AX287">
            <v>-20.663786000000002</v>
          </cell>
          <cell r="AY287">
            <v>0</v>
          </cell>
          <cell r="AZ287">
            <v>-65.080635000000015</v>
          </cell>
          <cell r="BA287">
            <v>0</v>
          </cell>
          <cell r="BB287">
            <v>11.920372</v>
          </cell>
          <cell r="BC287">
            <v>0</v>
          </cell>
          <cell r="BD287">
            <v>-66.960645</v>
          </cell>
          <cell r="BE287">
            <v>0</v>
          </cell>
          <cell r="BF287">
            <v>-27.340441999999996</v>
          </cell>
          <cell r="BG287">
            <v>0</v>
          </cell>
          <cell r="BH287">
            <v>7.2658279999999991</v>
          </cell>
          <cell r="BI287">
            <v>0</v>
          </cell>
          <cell r="BJ287">
            <v>-7.1499600000000072</v>
          </cell>
          <cell r="BK287">
            <v>0</v>
          </cell>
          <cell r="BL287">
            <v>-9.5148021099999767</v>
          </cell>
          <cell r="BM287">
            <v>0</v>
          </cell>
          <cell r="BN287">
            <v>0.74799241999998856</v>
          </cell>
          <cell r="BO287">
            <v>0</v>
          </cell>
          <cell r="BP287">
            <v>-8.7949830500000132</v>
          </cell>
          <cell r="BQ287">
            <v>0</v>
          </cell>
          <cell r="BR287">
            <v>-19.061604342740068</v>
          </cell>
          <cell r="BS287">
            <v>0</v>
          </cell>
          <cell r="BT287">
            <v>-16.45111466733745</v>
          </cell>
          <cell r="BU287">
            <v>0</v>
          </cell>
          <cell r="BV287">
            <v>-18.162167076783305</v>
          </cell>
          <cell r="BW287">
            <v>0</v>
          </cell>
          <cell r="BX287">
            <v>-16.855762540269112</v>
          </cell>
          <cell r="BY287">
            <v>0</v>
          </cell>
          <cell r="BZ287">
            <v>-19.295687027770697</v>
          </cell>
          <cell r="CA287">
            <v>0</v>
          </cell>
          <cell r="CB287">
            <v>-12.23883989161483</v>
          </cell>
          <cell r="CC287">
            <v>0</v>
          </cell>
          <cell r="CD287">
            <v>-146.85154228651538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-150.14627134147941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-151.55142436252277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-158.68409295247216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-169.33693704133566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-174.50106205980455</v>
          </cell>
          <cell r="HE287">
            <v>0</v>
          </cell>
          <cell r="HF287">
            <v>-23.429809000000006</v>
          </cell>
          <cell r="HG287">
            <v>0</v>
          </cell>
          <cell r="HH287">
            <v>-13.475538000000029</v>
          </cell>
          <cell r="HI287">
            <v>0</v>
          </cell>
          <cell r="HJ287">
            <v>-8.2644940000000133</v>
          </cell>
          <cell r="HK287">
            <v>0</v>
          </cell>
          <cell r="HL287">
            <v>-69.551693999999998</v>
          </cell>
          <cell r="HM287">
            <v>0</v>
          </cell>
          <cell r="HN287">
            <v>-114.72153500000013</v>
          </cell>
          <cell r="HO287">
            <v>0</v>
          </cell>
          <cell r="HP287">
            <v>9.8047040000000152</v>
          </cell>
          <cell r="HQ287">
            <v>0</v>
          </cell>
          <cell r="HR287">
            <v>22.816759000000019</v>
          </cell>
          <cell r="HS287">
            <v>0</v>
          </cell>
          <cell r="HT287">
            <v>-25.758058999999975</v>
          </cell>
          <cell r="HU287">
            <v>0</v>
          </cell>
          <cell r="HV287">
            <v>-73.824049000000088</v>
          </cell>
          <cell r="HW287">
            <v>0</v>
          </cell>
          <cell r="HX287">
            <v>-66.960645</v>
          </cell>
          <cell r="HY287">
            <v>0</v>
          </cell>
          <cell r="HZ287">
            <v>-27.224574000000018</v>
          </cell>
          <cell r="IA287">
            <v>0</v>
          </cell>
          <cell r="IB287">
            <v>-17.561792740000016</v>
          </cell>
          <cell r="IC287">
            <v>0</v>
          </cell>
          <cell r="ID287">
            <v>-53.674886086860795</v>
          </cell>
          <cell r="IE287">
            <v>0</v>
          </cell>
          <cell r="IF287">
            <v>-48.390289459654696</v>
          </cell>
          <cell r="IG287">
            <v>0</v>
          </cell>
          <cell r="IH287">
            <v>-146.85154228651538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-150.14627134147941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-151.55142436252277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-158.68409295247216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-169.33693704133566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-174.50106205980455</v>
          </cell>
          <cell r="KG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R287">
            <v>281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Z287">
            <v>281</v>
          </cell>
          <cell r="MX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R288">
            <v>282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Z288">
            <v>282</v>
          </cell>
          <cell r="MX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</row>
        <row r="289">
          <cell r="B289" t="str">
            <v>(Incr.) Decr. in Working Capital (2)</v>
          </cell>
          <cell r="C289">
            <v>0</v>
          </cell>
          <cell r="D289">
            <v>-24.674676300000058</v>
          </cell>
          <cell r="E289">
            <v>0</v>
          </cell>
          <cell r="F289">
            <v>-7.1946323400000383</v>
          </cell>
          <cell r="G289">
            <v>0</v>
          </cell>
          <cell r="H289">
            <v>-31.369343739999966</v>
          </cell>
          <cell r="I289">
            <v>0</v>
          </cell>
          <cell r="J289">
            <v>-19.696503489999959</v>
          </cell>
          <cell r="K289">
            <v>0</v>
          </cell>
          <cell r="L289">
            <v>16.204766049999979</v>
          </cell>
          <cell r="M289">
            <v>0</v>
          </cell>
          <cell r="N289">
            <v>-17.59671011999999</v>
          </cell>
          <cell r="O289">
            <v>0</v>
          </cell>
          <cell r="P289">
            <v>-32.985736350000018</v>
          </cell>
          <cell r="Q289">
            <v>0</v>
          </cell>
          <cell r="R289">
            <v>16.978392429999989</v>
          </cell>
          <cell r="S289">
            <v>0</v>
          </cell>
          <cell r="T289">
            <v>3.650384139999999</v>
          </cell>
          <cell r="U289">
            <v>0</v>
          </cell>
          <cell r="V289">
            <v>0.69597411000000653</v>
          </cell>
          <cell r="W289">
            <v>0</v>
          </cell>
          <cell r="X289">
            <v>11.321684590000036</v>
          </cell>
          <cell r="Y289">
            <v>0</v>
          </cell>
          <cell r="Z289">
            <v>-34.430822850000048</v>
          </cell>
          <cell r="AA289">
            <v>0</v>
          </cell>
          <cell r="AB289">
            <v>-29.722107870000013</v>
          </cell>
          <cell r="AC289">
            <v>0</v>
          </cell>
          <cell r="AD289">
            <v>-124.14465544000016</v>
          </cell>
          <cell r="AE289">
            <v>0</v>
          </cell>
          <cell r="AF289">
            <v>-24.083952579999959</v>
          </cell>
          <cell r="AG289">
            <v>0</v>
          </cell>
          <cell r="AH289">
            <v>18.485135339999964</v>
          </cell>
          <cell r="AI289">
            <v>0</v>
          </cell>
          <cell r="AJ289">
            <v>54.137664959999938</v>
          </cell>
          <cell r="AK289">
            <v>0</v>
          </cell>
          <cell r="AL289">
            <v>-42.535129129999973</v>
          </cell>
          <cell r="AM289">
            <v>0</v>
          </cell>
          <cell r="AN289">
            <v>2.2441464900000323</v>
          </cell>
          <cell r="AO289">
            <v>0</v>
          </cell>
          <cell r="AP289">
            <v>9.6559168600000493</v>
          </cell>
          <cell r="AQ289">
            <v>0</v>
          </cell>
          <cell r="AR289">
            <v>-14.622302090000019</v>
          </cell>
          <cell r="AS289">
            <v>0</v>
          </cell>
          <cell r="AT289">
            <v>44.425531320000047</v>
          </cell>
          <cell r="AU289">
            <v>0</v>
          </cell>
          <cell r="AV289">
            <v>0.99702176999997238</v>
          </cell>
          <cell r="AW289">
            <v>0</v>
          </cell>
          <cell r="AX289">
            <v>-61.715348920000011</v>
          </cell>
          <cell r="AY289">
            <v>0</v>
          </cell>
          <cell r="AZ289">
            <v>-9.9366422200000049</v>
          </cell>
          <cell r="BA289">
            <v>0</v>
          </cell>
          <cell r="BB289">
            <v>-44.507261739999997</v>
          </cell>
          <cell r="BC289">
            <v>0</v>
          </cell>
          <cell r="BD289">
            <v>-67.455219939999978</v>
          </cell>
          <cell r="BE289">
            <v>0</v>
          </cell>
          <cell r="BF289">
            <v>-5.9030177099999692</v>
          </cell>
          <cell r="BG289">
            <v>0</v>
          </cell>
          <cell r="BH289">
            <v>2.4822980599999895</v>
          </cell>
          <cell r="BI289">
            <v>0</v>
          </cell>
          <cell r="BJ289">
            <v>27.592248949999995</v>
          </cell>
          <cell r="BK289">
            <v>0</v>
          </cell>
          <cell r="BL289">
            <v>-37.949307460000007</v>
          </cell>
          <cell r="BM289">
            <v>0</v>
          </cell>
          <cell r="BN289">
            <v>5.5400991599999827</v>
          </cell>
          <cell r="BO289">
            <v>0</v>
          </cell>
          <cell r="BP289">
            <v>-22.771201519999984</v>
          </cell>
          <cell r="BQ289">
            <v>0</v>
          </cell>
          <cell r="BR289">
            <v>-11.894621210949769</v>
          </cell>
          <cell r="BS289">
            <v>0</v>
          </cell>
          <cell r="BT289">
            <v>-7.2428217770520114</v>
          </cell>
          <cell r="BU289">
            <v>0</v>
          </cell>
          <cell r="BV289">
            <v>-41.383217572929098</v>
          </cell>
          <cell r="BW289">
            <v>0</v>
          </cell>
          <cell r="BX289">
            <v>-4.9657325454780885</v>
          </cell>
          <cell r="BY289">
            <v>0</v>
          </cell>
          <cell r="BZ289">
            <v>-6.551993672977682</v>
          </cell>
          <cell r="CA289">
            <v>0</v>
          </cell>
          <cell r="CB289">
            <v>-6.7684991041590976</v>
          </cell>
          <cell r="CC289">
            <v>0</v>
          </cell>
          <cell r="CD289">
            <v>-109.81576640354565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-194.62249343867541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-149.2653392553637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-156.94898418938925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-168.30493242771149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-174.40942633954893</v>
          </cell>
          <cell r="HE289">
            <v>0</v>
          </cell>
          <cell r="HF289">
            <v>-58.260479569999973</v>
          </cell>
          <cell r="HG289">
            <v>0</v>
          </cell>
          <cell r="HH289">
            <v>-34.377680420000054</v>
          </cell>
          <cell r="HI289">
            <v>0</v>
          </cell>
          <cell r="HJ289">
            <v>21.32475067999998</v>
          </cell>
          <cell r="HK289">
            <v>0</v>
          </cell>
          <cell r="HL289">
            <v>-52.831246130000025</v>
          </cell>
          <cell r="HM289">
            <v>0</v>
          </cell>
          <cell r="HN289">
            <v>-124.14465544000016</v>
          </cell>
          <cell r="HO289">
            <v>0</v>
          </cell>
          <cell r="HP289">
            <v>48.538847719999971</v>
          </cell>
          <cell r="HQ289">
            <v>0</v>
          </cell>
          <cell r="HR289">
            <v>-30.635065779999895</v>
          </cell>
          <cell r="HS289">
            <v>0</v>
          </cell>
          <cell r="HT289">
            <v>30.800250999999992</v>
          </cell>
          <cell r="HU289">
            <v>0</v>
          </cell>
          <cell r="HV289">
            <v>-116.15925288000008</v>
          </cell>
          <cell r="HW289">
            <v>0</v>
          </cell>
          <cell r="HX289">
            <v>-67.455219939999978</v>
          </cell>
          <cell r="HY289">
            <v>0</v>
          </cell>
          <cell r="HZ289">
            <v>24.171529300000003</v>
          </cell>
          <cell r="IA289">
            <v>0</v>
          </cell>
          <cell r="IB289">
            <v>-55.180409820000023</v>
          </cell>
          <cell r="IC289">
            <v>0</v>
          </cell>
          <cell r="ID289">
            <v>-60.52066056093085</v>
          </cell>
          <cell r="IE289">
            <v>0</v>
          </cell>
          <cell r="IF289">
            <v>-18.286225322614925</v>
          </cell>
          <cell r="IG289">
            <v>0</v>
          </cell>
          <cell r="IH289">
            <v>-109.81576640354565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-194.62249343867541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-149.2653392553637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-156.94898418938925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-168.30493242771149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-174.40942633954893</v>
          </cell>
          <cell r="KG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R289">
            <v>283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Z289">
            <v>283</v>
          </cell>
          <cell r="MX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R290">
            <v>284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Z290">
            <v>284</v>
          </cell>
          <cell r="MX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</row>
        <row r="291">
          <cell r="B291" t="str">
            <v>Incr. (Decr.) in Deferred Taxes</v>
          </cell>
          <cell r="C291">
            <v>0</v>
          </cell>
          <cell r="D291">
            <v>95.83704532999992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7.801372999999984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24.846148999999997</v>
          </cell>
          <cell r="Q291">
            <v>0</v>
          </cell>
          <cell r="R291">
            <v>-3.2999992072291207E-7</v>
          </cell>
          <cell r="S291">
            <v>0</v>
          </cell>
          <cell r="T291">
            <v>0</v>
          </cell>
          <cell r="U291">
            <v>0</v>
          </cell>
          <cell r="V291">
            <v>11.200361999999984</v>
          </cell>
          <cell r="W291">
            <v>0</v>
          </cell>
          <cell r="X291">
            <v>-2.5966999999980089E-2</v>
          </cell>
          <cell r="Y291">
            <v>0</v>
          </cell>
          <cell r="Z291">
            <v>-0.63557700000001205</v>
          </cell>
          <cell r="AA291">
            <v>0</v>
          </cell>
          <cell r="AB291">
            <v>25.573134000000039</v>
          </cell>
          <cell r="AC291">
            <v>0</v>
          </cell>
          <cell r="AD291">
            <v>78.759473670000091</v>
          </cell>
          <cell r="AE291">
            <v>0</v>
          </cell>
          <cell r="AF291">
            <v>-9.9979999999959546E-3</v>
          </cell>
          <cell r="AG291">
            <v>0</v>
          </cell>
          <cell r="AH291">
            <v>-4.6320000000150685E-3</v>
          </cell>
          <cell r="AI291">
            <v>0</v>
          </cell>
          <cell r="AJ291">
            <v>1.9630679999999643</v>
          </cell>
          <cell r="AK291">
            <v>0</v>
          </cell>
          <cell r="AL291">
            <v>-1.1196999999981472E-2</v>
          </cell>
          <cell r="AM291">
            <v>0</v>
          </cell>
          <cell r="AN291">
            <v>2.9748999999981152E-2</v>
          </cell>
          <cell r="AO291">
            <v>0</v>
          </cell>
          <cell r="AP291">
            <v>1.2714850000000411</v>
          </cell>
          <cell r="AQ291">
            <v>0</v>
          </cell>
          <cell r="AR291">
            <v>-1.3203000000032716E-2</v>
          </cell>
          <cell r="AS291">
            <v>0</v>
          </cell>
          <cell r="AT291">
            <v>-8.2830000000058135E-3</v>
          </cell>
          <cell r="AU291">
            <v>0</v>
          </cell>
          <cell r="AV291">
            <v>-4.1769939999999792</v>
          </cell>
          <cell r="AW291">
            <v>0</v>
          </cell>
          <cell r="AX291">
            <v>1.3386000000025433E-2</v>
          </cell>
          <cell r="AY291">
            <v>0</v>
          </cell>
          <cell r="AZ291">
            <v>2.9738009999999804</v>
          </cell>
          <cell r="BA291">
            <v>0</v>
          </cell>
          <cell r="BB291">
            <v>3.3707810000000222</v>
          </cell>
          <cell r="BC291">
            <v>0</v>
          </cell>
          <cell r="BD291">
            <v>5.3979630000000043</v>
          </cell>
          <cell r="BE291">
            <v>0</v>
          </cell>
          <cell r="BF291">
            <v>4.1640000000029431E-3</v>
          </cell>
          <cell r="BG291">
            <v>0</v>
          </cell>
          <cell r="BH291">
            <v>1.7756999999960499E-2</v>
          </cell>
          <cell r="BI291">
            <v>0</v>
          </cell>
          <cell r="BJ291">
            <v>1.1220030000000065</v>
          </cell>
          <cell r="BK291">
            <v>0</v>
          </cell>
          <cell r="BL291">
            <v>-1.9399999999905049E-3</v>
          </cell>
          <cell r="BM291">
            <v>0</v>
          </cell>
          <cell r="BN291">
            <v>1.41699999999787E-2</v>
          </cell>
          <cell r="BO291">
            <v>0</v>
          </cell>
          <cell r="BP291">
            <v>15.71513200000004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6.5512611011729973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11.327121422453558</v>
          </cell>
          <cell r="CC291">
            <v>0</v>
          </cell>
          <cell r="CD291">
            <v>34.749668523626553</v>
          </cell>
          <cell r="CE291">
            <v>0</v>
          </cell>
          <cell r="CF291"/>
          <cell r="CG291">
            <v>0</v>
          </cell>
          <cell r="CH291"/>
          <cell r="CI291">
            <v>0</v>
          </cell>
          <cell r="CJ291"/>
          <cell r="CK291">
            <v>0</v>
          </cell>
          <cell r="CL291"/>
          <cell r="CM291">
            <v>0</v>
          </cell>
          <cell r="CN291"/>
          <cell r="CO291">
            <v>0</v>
          </cell>
          <cell r="CP291"/>
          <cell r="CQ291">
            <v>0</v>
          </cell>
          <cell r="CR291"/>
          <cell r="CS291">
            <v>0</v>
          </cell>
          <cell r="CT291"/>
          <cell r="CU291">
            <v>0</v>
          </cell>
          <cell r="CV291"/>
          <cell r="CW291">
            <v>0</v>
          </cell>
          <cell r="CX291"/>
          <cell r="CY291">
            <v>0</v>
          </cell>
          <cell r="CZ291"/>
          <cell r="DA291">
            <v>0</v>
          </cell>
          <cell r="DB291"/>
          <cell r="DC291">
            <v>0</v>
          </cell>
          <cell r="DD291">
            <v>-127.90081355474933</v>
          </cell>
          <cell r="DE291">
            <v>0</v>
          </cell>
          <cell r="DF291"/>
          <cell r="DG291">
            <v>0</v>
          </cell>
          <cell r="DH291"/>
          <cell r="DI291">
            <v>0</v>
          </cell>
          <cell r="DJ291"/>
          <cell r="DK291">
            <v>0</v>
          </cell>
          <cell r="DL291"/>
          <cell r="DM291">
            <v>0</v>
          </cell>
          <cell r="DN291"/>
          <cell r="DO291">
            <v>0</v>
          </cell>
          <cell r="DP291"/>
          <cell r="DQ291">
            <v>0</v>
          </cell>
          <cell r="DR291"/>
          <cell r="DS291">
            <v>0</v>
          </cell>
          <cell r="DT291"/>
          <cell r="DU291">
            <v>0</v>
          </cell>
          <cell r="DV291"/>
          <cell r="DW291">
            <v>0</v>
          </cell>
          <cell r="DX291"/>
          <cell r="DY291">
            <v>0</v>
          </cell>
          <cell r="DZ291"/>
          <cell r="EA291">
            <v>0</v>
          </cell>
          <cell r="EB291"/>
          <cell r="EC291">
            <v>0</v>
          </cell>
          <cell r="ED291">
            <v>-24.827389114573151</v>
          </cell>
          <cell r="EE291">
            <v>0</v>
          </cell>
          <cell r="EF291"/>
          <cell r="EG291">
            <v>0</v>
          </cell>
          <cell r="EH291"/>
          <cell r="EI291">
            <v>0</v>
          </cell>
          <cell r="EJ291"/>
          <cell r="EK291">
            <v>0</v>
          </cell>
          <cell r="EL291"/>
          <cell r="EM291">
            <v>0</v>
          </cell>
          <cell r="EN291"/>
          <cell r="EO291">
            <v>0</v>
          </cell>
          <cell r="EP291"/>
          <cell r="EQ291">
            <v>0</v>
          </cell>
          <cell r="ER291"/>
          <cell r="ES291">
            <v>0</v>
          </cell>
          <cell r="ET291"/>
          <cell r="EU291">
            <v>0</v>
          </cell>
          <cell r="EV291"/>
          <cell r="EW291">
            <v>0</v>
          </cell>
          <cell r="EX291"/>
          <cell r="EY291">
            <v>0</v>
          </cell>
          <cell r="EZ291"/>
          <cell r="FA291">
            <v>0</v>
          </cell>
          <cell r="FB291"/>
          <cell r="FC291">
            <v>0</v>
          </cell>
          <cell r="FD291">
            <v>2.5086745376982549</v>
          </cell>
          <cell r="FE291">
            <v>0</v>
          </cell>
          <cell r="FF291"/>
          <cell r="FG291">
            <v>0</v>
          </cell>
          <cell r="FH291"/>
          <cell r="FI291">
            <v>0</v>
          </cell>
          <cell r="FJ291"/>
          <cell r="FK291">
            <v>0</v>
          </cell>
          <cell r="FL291"/>
          <cell r="FM291">
            <v>0</v>
          </cell>
          <cell r="FN291"/>
          <cell r="FO291">
            <v>0</v>
          </cell>
          <cell r="FP291"/>
          <cell r="FQ291">
            <v>0</v>
          </cell>
          <cell r="FR291"/>
          <cell r="FS291">
            <v>0</v>
          </cell>
          <cell r="FT291"/>
          <cell r="FU291">
            <v>0</v>
          </cell>
          <cell r="FV291"/>
          <cell r="FW291">
            <v>0</v>
          </cell>
          <cell r="FX291"/>
          <cell r="FY291">
            <v>0</v>
          </cell>
          <cell r="FZ291"/>
          <cell r="GA291">
            <v>0</v>
          </cell>
          <cell r="GB291"/>
          <cell r="GC291">
            <v>0</v>
          </cell>
          <cell r="GD291">
            <v>6.5642276024834985</v>
          </cell>
          <cell r="GE291">
            <v>0</v>
          </cell>
          <cell r="GF291"/>
          <cell r="GG291">
            <v>0</v>
          </cell>
          <cell r="GH291"/>
          <cell r="GI291">
            <v>0</v>
          </cell>
          <cell r="GJ291"/>
          <cell r="GK291">
            <v>0</v>
          </cell>
          <cell r="GL291"/>
          <cell r="GM291">
            <v>0</v>
          </cell>
          <cell r="GN291"/>
          <cell r="GO291">
            <v>0</v>
          </cell>
          <cell r="GP291"/>
          <cell r="GQ291">
            <v>0</v>
          </cell>
          <cell r="GR291"/>
          <cell r="GS291">
            <v>0</v>
          </cell>
          <cell r="GT291"/>
          <cell r="GU291">
            <v>0</v>
          </cell>
          <cell r="GV291"/>
          <cell r="GW291">
            <v>0</v>
          </cell>
          <cell r="GX291"/>
          <cell r="GY291">
            <v>0</v>
          </cell>
          <cell r="GZ291"/>
          <cell r="HA291">
            <v>0</v>
          </cell>
          <cell r="HB291"/>
          <cell r="HC291">
            <v>0</v>
          </cell>
          <cell r="HD291">
            <v>3.3310358594168861</v>
          </cell>
          <cell r="HE291">
            <v>0</v>
          </cell>
          <cell r="HF291">
            <v>17.801372999999984</v>
          </cell>
          <cell r="HG291">
            <v>0</v>
          </cell>
          <cell r="HH291">
            <v>24.846148999999997</v>
          </cell>
          <cell r="HI291">
            <v>0</v>
          </cell>
          <cell r="HJ291">
            <v>11.200361670000063</v>
          </cell>
          <cell r="HK291">
            <v>0</v>
          </cell>
          <cell r="HL291">
            <v>24.911590000000047</v>
          </cell>
          <cell r="HM291">
            <v>0</v>
          </cell>
          <cell r="HN291">
            <v>78.759473670000091</v>
          </cell>
          <cell r="HO291">
            <v>0</v>
          </cell>
          <cell r="HP291">
            <v>1.9484379999999533</v>
          </cell>
          <cell r="HQ291">
            <v>0</v>
          </cell>
          <cell r="HR291">
            <v>1.2900370000000407</v>
          </cell>
          <cell r="HS291">
            <v>0</v>
          </cell>
          <cell r="HT291">
            <v>-4.1984800000000178</v>
          </cell>
          <cell r="HU291">
            <v>0</v>
          </cell>
          <cell r="HV291">
            <v>6.357968000000028</v>
          </cell>
          <cell r="HW291">
            <v>0</v>
          </cell>
          <cell r="HX291">
            <v>5.3979630000000043</v>
          </cell>
          <cell r="HY291">
            <v>0</v>
          </cell>
          <cell r="HZ291">
            <v>1.14392399999997</v>
          </cell>
          <cell r="IA291">
            <v>0</v>
          </cell>
          <cell r="IB291">
            <v>15.727362000000028</v>
          </cell>
          <cell r="IC291">
            <v>0</v>
          </cell>
          <cell r="ID291">
            <v>6.5512611011729973</v>
          </cell>
          <cell r="IE291">
            <v>0</v>
          </cell>
          <cell r="IF291">
            <v>11.327121422453558</v>
          </cell>
          <cell r="IG291">
            <v>0</v>
          </cell>
          <cell r="IH291">
            <v>34.749668523626553</v>
          </cell>
          <cell r="II291">
            <v>0</v>
          </cell>
          <cell r="IJ291"/>
          <cell r="IK291">
            <v>0</v>
          </cell>
          <cell r="IL291"/>
          <cell r="IM291">
            <v>0</v>
          </cell>
          <cell r="IN291"/>
          <cell r="IO291">
            <v>0</v>
          </cell>
          <cell r="IP291"/>
          <cell r="IQ291">
            <v>0</v>
          </cell>
          <cell r="IR291">
            <v>-127.90081355474933</v>
          </cell>
          <cell r="IS291">
            <v>0</v>
          </cell>
          <cell r="IT291"/>
          <cell r="IU291">
            <v>0</v>
          </cell>
          <cell r="IV291"/>
          <cell r="IW291">
            <v>0</v>
          </cell>
          <cell r="IX291"/>
          <cell r="IY291">
            <v>0</v>
          </cell>
          <cell r="IZ291"/>
          <cell r="JA291">
            <v>0</v>
          </cell>
          <cell r="JB291">
            <v>-24.827389114573151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2.5086745376982549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6.5642276024834985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3.3310358594168861</v>
          </cell>
          <cell r="KG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R291">
            <v>285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Z291">
            <v>285</v>
          </cell>
          <cell r="MX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</row>
        <row r="292">
          <cell r="B292" t="str">
            <v>(Incr.) Decr. in Prepaid Exp. &amp; Other (1)</v>
          </cell>
          <cell r="C292">
            <v>0</v>
          </cell>
          <cell r="D292">
            <v>-123.65085400000001</v>
          </cell>
          <cell r="E292">
            <v>0</v>
          </cell>
          <cell r="F292">
            <v>5.3923420000000002</v>
          </cell>
          <cell r="G292">
            <v>0</v>
          </cell>
          <cell r="H292">
            <v>77.255369000000002</v>
          </cell>
          <cell r="I292">
            <v>0</v>
          </cell>
          <cell r="J292">
            <v>30.483053000000002</v>
          </cell>
          <cell r="K292">
            <v>0</v>
          </cell>
          <cell r="L292">
            <v>1.9438979999999999</v>
          </cell>
          <cell r="M292">
            <v>0</v>
          </cell>
          <cell r="N292">
            <v>0.486597</v>
          </cell>
          <cell r="O292">
            <v>0</v>
          </cell>
          <cell r="P292">
            <v>-12.888825000000001</v>
          </cell>
          <cell r="Q292">
            <v>0</v>
          </cell>
          <cell r="R292">
            <v>5.1096339999999998</v>
          </cell>
          <cell r="S292">
            <v>0</v>
          </cell>
          <cell r="T292">
            <v>5.2382770000000001</v>
          </cell>
          <cell r="U292">
            <v>0</v>
          </cell>
          <cell r="V292">
            <v>-9.5448369999999993</v>
          </cell>
          <cell r="W292">
            <v>0</v>
          </cell>
          <cell r="X292">
            <v>4.5285270000000004</v>
          </cell>
          <cell r="Y292">
            <v>0</v>
          </cell>
          <cell r="Z292">
            <v>1.991168</v>
          </cell>
          <cell r="AA292">
            <v>0</v>
          </cell>
          <cell r="AB292">
            <v>-10.880704</v>
          </cell>
          <cell r="AC292">
            <v>0</v>
          </cell>
          <cell r="AD292">
            <v>99.114499000000009</v>
          </cell>
          <cell r="AE292">
            <v>0</v>
          </cell>
          <cell r="AF292">
            <v>3.3001969999999998</v>
          </cell>
          <cell r="AG292">
            <v>0</v>
          </cell>
          <cell r="AH292">
            <v>0.25774799999999998</v>
          </cell>
          <cell r="AI292">
            <v>0</v>
          </cell>
          <cell r="AJ292">
            <v>-4.9341189999999999</v>
          </cell>
          <cell r="AK292">
            <v>0</v>
          </cell>
          <cell r="AL292">
            <v>5.0892819999999999</v>
          </cell>
          <cell r="AM292">
            <v>0</v>
          </cell>
          <cell r="AN292">
            <v>1.262448</v>
          </cell>
          <cell r="AO292">
            <v>0</v>
          </cell>
          <cell r="AP292">
            <v>-7.252802</v>
          </cell>
          <cell r="AQ292">
            <v>0</v>
          </cell>
          <cell r="AR292">
            <v>4.0094810000000001</v>
          </cell>
          <cell r="AS292">
            <v>0</v>
          </cell>
          <cell r="AT292">
            <v>-2.4577290000000001</v>
          </cell>
          <cell r="AU292">
            <v>0</v>
          </cell>
          <cell r="AV292">
            <v>-4.062945</v>
          </cell>
          <cell r="AW292">
            <v>0</v>
          </cell>
          <cell r="AX292">
            <v>5.4123840000000003</v>
          </cell>
          <cell r="AY292">
            <v>0</v>
          </cell>
          <cell r="AZ292">
            <v>0.80068899999999998</v>
          </cell>
          <cell r="BA292">
            <v>0</v>
          </cell>
          <cell r="BB292">
            <v>0.34772700000000001</v>
          </cell>
          <cell r="BC292">
            <v>0</v>
          </cell>
          <cell r="BD292">
            <v>1.7723610000000001</v>
          </cell>
          <cell r="BE292">
            <v>0</v>
          </cell>
          <cell r="BF292">
            <v>8.5955680000000001</v>
          </cell>
          <cell r="BG292">
            <v>0</v>
          </cell>
          <cell r="BH292">
            <v>1.305925</v>
          </cell>
          <cell r="BI292">
            <v>0</v>
          </cell>
          <cell r="BJ292">
            <v>-3.26705413</v>
          </cell>
          <cell r="BK292">
            <v>0</v>
          </cell>
          <cell r="BL292">
            <v>5.2378571300000001</v>
          </cell>
          <cell r="BM292">
            <v>0</v>
          </cell>
          <cell r="BN292">
            <v>-8.327553</v>
          </cell>
          <cell r="BO292">
            <v>0</v>
          </cell>
          <cell r="BP292">
            <v>-3.8086250000000001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-0.26388199999999973</v>
          </cell>
          <cell r="CE292">
            <v>0</v>
          </cell>
          <cell r="CF292"/>
          <cell r="CG292">
            <v>0</v>
          </cell>
          <cell r="CH292"/>
          <cell r="CI292">
            <v>0</v>
          </cell>
          <cell r="CJ292"/>
          <cell r="CK292">
            <v>0</v>
          </cell>
          <cell r="CL292"/>
          <cell r="CM292">
            <v>0</v>
          </cell>
          <cell r="CN292"/>
          <cell r="CO292">
            <v>0</v>
          </cell>
          <cell r="CP292"/>
          <cell r="CQ292">
            <v>0</v>
          </cell>
          <cell r="CR292"/>
          <cell r="CS292">
            <v>0</v>
          </cell>
          <cell r="CT292"/>
          <cell r="CU292">
            <v>0</v>
          </cell>
          <cell r="CV292"/>
          <cell r="CW292">
            <v>0</v>
          </cell>
          <cell r="CX292"/>
          <cell r="CY292">
            <v>0</v>
          </cell>
          <cell r="CZ292"/>
          <cell r="DA292">
            <v>0</v>
          </cell>
          <cell r="DB292"/>
          <cell r="DC292">
            <v>0</v>
          </cell>
          <cell r="DD292">
            <v>0</v>
          </cell>
          <cell r="DE292">
            <v>0</v>
          </cell>
          <cell r="DF292"/>
          <cell r="DG292">
            <v>0</v>
          </cell>
          <cell r="DH292"/>
          <cell r="DI292">
            <v>0</v>
          </cell>
          <cell r="DJ292"/>
          <cell r="DK292">
            <v>0</v>
          </cell>
          <cell r="DL292"/>
          <cell r="DM292">
            <v>0</v>
          </cell>
          <cell r="DN292"/>
          <cell r="DO292">
            <v>0</v>
          </cell>
          <cell r="DP292"/>
          <cell r="DQ292">
            <v>0</v>
          </cell>
          <cell r="DR292"/>
          <cell r="DS292">
            <v>0</v>
          </cell>
          <cell r="DT292"/>
          <cell r="DU292">
            <v>0</v>
          </cell>
          <cell r="DV292"/>
          <cell r="DW292">
            <v>0</v>
          </cell>
          <cell r="DX292"/>
          <cell r="DY292">
            <v>0</v>
          </cell>
          <cell r="DZ292"/>
          <cell r="EA292">
            <v>0</v>
          </cell>
          <cell r="EB292"/>
          <cell r="EC292">
            <v>0</v>
          </cell>
          <cell r="ED292">
            <v>0</v>
          </cell>
          <cell r="EE292">
            <v>0</v>
          </cell>
          <cell r="EF292"/>
          <cell r="EG292">
            <v>0</v>
          </cell>
          <cell r="EH292"/>
          <cell r="EI292">
            <v>0</v>
          </cell>
          <cell r="EJ292"/>
          <cell r="EK292">
            <v>0</v>
          </cell>
          <cell r="EL292"/>
          <cell r="EM292">
            <v>0</v>
          </cell>
          <cell r="EN292"/>
          <cell r="EO292">
            <v>0</v>
          </cell>
          <cell r="EP292"/>
          <cell r="EQ292">
            <v>0</v>
          </cell>
          <cell r="ER292"/>
          <cell r="ES292">
            <v>0</v>
          </cell>
          <cell r="ET292"/>
          <cell r="EU292">
            <v>0</v>
          </cell>
          <cell r="EV292"/>
          <cell r="EW292">
            <v>0</v>
          </cell>
          <cell r="EX292"/>
          <cell r="EY292">
            <v>0</v>
          </cell>
          <cell r="EZ292"/>
          <cell r="FA292">
            <v>0</v>
          </cell>
          <cell r="FB292"/>
          <cell r="FC292">
            <v>0</v>
          </cell>
          <cell r="FD292">
            <v>0</v>
          </cell>
          <cell r="FE292">
            <v>0</v>
          </cell>
          <cell r="FF292"/>
          <cell r="FG292">
            <v>0</v>
          </cell>
          <cell r="FH292"/>
          <cell r="FI292">
            <v>0</v>
          </cell>
          <cell r="FJ292"/>
          <cell r="FK292">
            <v>0</v>
          </cell>
          <cell r="FL292"/>
          <cell r="FM292">
            <v>0</v>
          </cell>
          <cell r="FN292"/>
          <cell r="FO292">
            <v>0</v>
          </cell>
          <cell r="FP292"/>
          <cell r="FQ292">
            <v>0</v>
          </cell>
          <cell r="FR292"/>
          <cell r="FS292">
            <v>0</v>
          </cell>
          <cell r="FT292"/>
          <cell r="FU292">
            <v>0</v>
          </cell>
          <cell r="FV292"/>
          <cell r="FW292">
            <v>0</v>
          </cell>
          <cell r="FX292"/>
          <cell r="FY292">
            <v>0</v>
          </cell>
          <cell r="FZ292"/>
          <cell r="GA292">
            <v>0</v>
          </cell>
          <cell r="GB292"/>
          <cell r="GC292">
            <v>0</v>
          </cell>
          <cell r="GD292">
            <v>0</v>
          </cell>
          <cell r="GE292">
            <v>0</v>
          </cell>
          <cell r="GF292"/>
          <cell r="GG292">
            <v>0</v>
          </cell>
          <cell r="GH292"/>
          <cell r="GI292">
            <v>0</v>
          </cell>
          <cell r="GJ292"/>
          <cell r="GK292">
            <v>0</v>
          </cell>
          <cell r="GL292"/>
          <cell r="GM292">
            <v>0</v>
          </cell>
          <cell r="GN292"/>
          <cell r="GO292">
            <v>0</v>
          </cell>
          <cell r="GP292"/>
          <cell r="GQ292">
            <v>0</v>
          </cell>
          <cell r="GR292"/>
          <cell r="GS292">
            <v>0</v>
          </cell>
          <cell r="GT292"/>
          <cell r="GU292">
            <v>0</v>
          </cell>
          <cell r="GV292"/>
          <cell r="GW292">
            <v>0</v>
          </cell>
          <cell r="GX292"/>
          <cell r="GY292">
            <v>0</v>
          </cell>
          <cell r="GZ292"/>
          <cell r="HA292">
            <v>0</v>
          </cell>
          <cell r="HB292"/>
          <cell r="HC292">
            <v>0</v>
          </cell>
          <cell r="HD292">
            <v>0</v>
          </cell>
          <cell r="HE292">
            <v>0</v>
          </cell>
          <cell r="HF292">
            <v>113.130764</v>
          </cell>
          <cell r="HG292">
            <v>0</v>
          </cell>
          <cell r="HH292">
            <v>-10.45833</v>
          </cell>
          <cell r="HI292">
            <v>0</v>
          </cell>
          <cell r="HJ292">
            <v>0.80307400000000051</v>
          </cell>
          <cell r="HK292">
            <v>0</v>
          </cell>
          <cell r="HL292">
            <v>-4.3610089999999992</v>
          </cell>
          <cell r="HM292">
            <v>0</v>
          </cell>
          <cell r="HN292">
            <v>99.114499000000009</v>
          </cell>
          <cell r="HO292">
            <v>0</v>
          </cell>
          <cell r="HP292">
            <v>-1.3761740000000002</v>
          </cell>
          <cell r="HQ292">
            <v>0</v>
          </cell>
          <cell r="HR292">
            <v>-0.9010720000000001</v>
          </cell>
          <cell r="HS292">
            <v>0</v>
          </cell>
          <cell r="HT292">
            <v>-2.511193</v>
          </cell>
          <cell r="HU292">
            <v>0</v>
          </cell>
          <cell r="HV292">
            <v>6.5608000000000004</v>
          </cell>
          <cell r="HW292">
            <v>0</v>
          </cell>
          <cell r="HX292">
            <v>1.7723610000000001</v>
          </cell>
          <cell r="HY292">
            <v>0</v>
          </cell>
          <cell r="HZ292">
            <v>6.6344388700000003</v>
          </cell>
          <cell r="IA292">
            <v>0</v>
          </cell>
          <cell r="IB292">
            <v>-6.89832087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-0.26388199999999973</v>
          </cell>
          <cell r="II292">
            <v>0</v>
          </cell>
          <cell r="IJ292"/>
          <cell r="IK292">
            <v>0</v>
          </cell>
          <cell r="IL292"/>
          <cell r="IM292">
            <v>0</v>
          </cell>
          <cell r="IN292"/>
          <cell r="IO292">
            <v>0</v>
          </cell>
          <cell r="IP292"/>
          <cell r="IQ292">
            <v>0</v>
          </cell>
          <cell r="IR292">
            <v>0</v>
          </cell>
          <cell r="IS292">
            <v>0</v>
          </cell>
          <cell r="IT292"/>
          <cell r="IU292">
            <v>0</v>
          </cell>
          <cell r="IV292"/>
          <cell r="IW292">
            <v>0</v>
          </cell>
          <cell r="IX292"/>
          <cell r="IY292">
            <v>0</v>
          </cell>
          <cell r="IZ292"/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R292">
            <v>286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Z292">
            <v>286</v>
          </cell>
          <cell r="MX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</row>
        <row r="293">
          <cell r="B293" t="str">
            <v>Incr. (Decr.) in Accrued Litigation Reserve</v>
          </cell>
          <cell r="C293">
            <v>0</v>
          </cell>
          <cell r="D293">
            <v>5.8592999999999991E-4</v>
          </cell>
          <cell r="E293">
            <v>0</v>
          </cell>
          <cell r="F293">
            <v>-1.8710000000000002E-5</v>
          </cell>
          <cell r="G293">
            <v>0</v>
          </cell>
          <cell r="H293">
            <v>3.2596000000000003E-4</v>
          </cell>
          <cell r="I293">
            <v>0</v>
          </cell>
          <cell r="J293">
            <v>2.8000526899999998</v>
          </cell>
          <cell r="K293">
            <v>0</v>
          </cell>
          <cell r="L293">
            <v>3.0045000000011868E-4</v>
          </cell>
          <cell r="M293">
            <v>0</v>
          </cell>
          <cell r="N293">
            <v>-3.5838000000021353E-4</v>
          </cell>
          <cell r="O293">
            <v>0</v>
          </cell>
          <cell r="P293">
            <v>1.3100000000321188E-6</v>
          </cell>
          <cell r="Q293">
            <v>0</v>
          </cell>
          <cell r="R293">
            <v>2.909300000002446E-4</v>
          </cell>
          <cell r="S293">
            <v>0</v>
          </cell>
          <cell r="T293">
            <v>9.9690740000000222E-2</v>
          </cell>
          <cell r="U293">
            <v>0</v>
          </cell>
          <cell r="V293">
            <v>9.9322879999999891E-2</v>
          </cell>
          <cell r="W293">
            <v>0</v>
          </cell>
          <cell r="X293">
            <v>5.0433000000005279E-4</v>
          </cell>
          <cell r="Y293">
            <v>0</v>
          </cell>
          <cell r="Z293">
            <v>-0.10049730000000023</v>
          </cell>
          <cell r="AA293">
            <v>0</v>
          </cell>
          <cell r="AB293">
            <v>-2.8996124000000001</v>
          </cell>
          <cell r="AC293">
            <v>0</v>
          </cell>
          <cell r="AD293">
            <v>2.4999999999053557E-6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1.5730520000000001E-2</v>
          </cell>
          <cell r="BC293">
            <v>0</v>
          </cell>
          <cell r="BD293">
            <v>1.5730520000000001E-2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/>
          <cell r="CG293">
            <v>0</v>
          </cell>
          <cell r="CH293"/>
          <cell r="CI293">
            <v>0</v>
          </cell>
          <cell r="CJ293"/>
          <cell r="CK293">
            <v>0</v>
          </cell>
          <cell r="CL293"/>
          <cell r="CM293">
            <v>0</v>
          </cell>
          <cell r="CN293"/>
          <cell r="CO293">
            <v>0</v>
          </cell>
          <cell r="CP293"/>
          <cell r="CQ293">
            <v>0</v>
          </cell>
          <cell r="CR293"/>
          <cell r="CS293">
            <v>0</v>
          </cell>
          <cell r="CT293"/>
          <cell r="CU293">
            <v>0</v>
          </cell>
          <cell r="CV293"/>
          <cell r="CW293">
            <v>0</v>
          </cell>
          <cell r="CX293"/>
          <cell r="CY293">
            <v>0</v>
          </cell>
          <cell r="CZ293"/>
          <cell r="DA293">
            <v>0</v>
          </cell>
          <cell r="DB293"/>
          <cell r="DC293">
            <v>0</v>
          </cell>
          <cell r="DD293">
            <v>0</v>
          </cell>
          <cell r="DE293">
            <v>0</v>
          </cell>
          <cell r="DF293"/>
          <cell r="DG293">
            <v>0</v>
          </cell>
          <cell r="DH293"/>
          <cell r="DI293">
            <v>0</v>
          </cell>
          <cell r="DJ293"/>
          <cell r="DK293">
            <v>0</v>
          </cell>
          <cell r="DL293"/>
          <cell r="DM293">
            <v>0</v>
          </cell>
          <cell r="DN293"/>
          <cell r="DO293">
            <v>0</v>
          </cell>
          <cell r="DP293"/>
          <cell r="DQ293">
            <v>0</v>
          </cell>
          <cell r="DR293"/>
          <cell r="DS293">
            <v>0</v>
          </cell>
          <cell r="DT293"/>
          <cell r="DU293">
            <v>0</v>
          </cell>
          <cell r="DV293"/>
          <cell r="DW293">
            <v>0</v>
          </cell>
          <cell r="DX293"/>
          <cell r="DY293">
            <v>0</v>
          </cell>
          <cell r="DZ293"/>
          <cell r="EA293">
            <v>0</v>
          </cell>
          <cell r="EB293"/>
          <cell r="EC293">
            <v>0</v>
          </cell>
          <cell r="ED293">
            <v>0</v>
          </cell>
          <cell r="EE293">
            <v>0</v>
          </cell>
          <cell r="EF293"/>
          <cell r="EG293">
            <v>0</v>
          </cell>
          <cell r="EH293"/>
          <cell r="EI293">
            <v>0</v>
          </cell>
          <cell r="EJ293"/>
          <cell r="EK293">
            <v>0</v>
          </cell>
          <cell r="EL293"/>
          <cell r="EM293">
            <v>0</v>
          </cell>
          <cell r="EN293"/>
          <cell r="EO293">
            <v>0</v>
          </cell>
          <cell r="EP293"/>
          <cell r="EQ293">
            <v>0</v>
          </cell>
          <cell r="ER293"/>
          <cell r="ES293">
            <v>0</v>
          </cell>
          <cell r="ET293"/>
          <cell r="EU293">
            <v>0</v>
          </cell>
          <cell r="EV293"/>
          <cell r="EW293">
            <v>0</v>
          </cell>
          <cell r="EX293"/>
          <cell r="EY293">
            <v>0</v>
          </cell>
          <cell r="EZ293"/>
          <cell r="FA293">
            <v>0</v>
          </cell>
          <cell r="FB293"/>
          <cell r="FC293">
            <v>0</v>
          </cell>
          <cell r="FD293">
            <v>0</v>
          </cell>
          <cell r="FE293">
            <v>0</v>
          </cell>
          <cell r="FF293"/>
          <cell r="FG293">
            <v>0</v>
          </cell>
          <cell r="FH293"/>
          <cell r="FI293">
            <v>0</v>
          </cell>
          <cell r="FJ293"/>
          <cell r="FK293">
            <v>0</v>
          </cell>
          <cell r="FL293"/>
          <cell r="FM293">
            <v>0</v>
          </cell>
          <cell r="FN293"/>
          <cell r="FO293">
            <v>0</v>
          </cell>
          <cell r="FP293"/>
          <cell r="FQ293">
            <v>0</v>
          </cell>
          <cell r="FR293"/>
          <cell r="FS293">
            <v>0</v>
          </cell>
          <cell r="FT293"/>
          <cell r="FU293">
            <v>0</v>
          </cell>
          <cell r="FV293"/>
          <cell r="FW293">
            <v>0</v>
          </cell>
          <cell r="FX293"/>
          <cell r="FY293">
            <v>0</v>
          </cell>
          <cell r="FZ293"/>
          <cell r="GA293">
            <v>0</v>
          </cell>
          <cell r="GB293"/>
          <cell r="GC293">
            <v>0</v>
          </cell>
          <cell r="GD293">
            <v>0</v>
          </cell>
          <cell r="GE293">
            <v>0</v>
          </cell>
          <cell r="GF293"/>
          <cell r="GG293">
            <v>0</v>
          </cell>
          <cell r="GH293"/>
          <cell r="GI293">
            <v>0</v>
          </cell>
          <cell r="GJ293"/>
          <cell r="GK293">
            <v>0</v>
          </cell>
          <cell r="GL293"/>
          <cell r="GM293">
            <v>0</v>
          </cell>
          <cell r="GN293"/>
          <cell r="GO293">
            <v>0</v>
          </cell>
          <cell r="GP293"/>
          <cell r="GQ293">
            <v>0</v>
          </cell>
          <cell r="GR293"/>
          <cell r="GS293">
            <v>0</v>
          </cell>
          <cell r="GT293"/>
          <cell r="GU293">
            <v>0</v>
          </cell>
          <cell r="GV293"/>
          <cell r="GW293">
            <v>0</v>
          </cell>
          <cell r="GX293"/>
          <cell r="GY293">
            <v>0</v>
          </cell>
          <cell r="GZ293"/>
          <cell r="HA293">
            <v>0</v>
          </cell>
          <cell r="HB293"/>
          <cell r="HC293">
            <v>0</v>
          </cell>
          <cell r="HD293">
            <v>0</v>
          </cell>
          <cell r="HE293">
            <v>0</v>
          </cell>
          <cell r="HF293">
            <v>2.8003599399999999</v>
          </cell>
          <cell r="HG293">
            <v>0</v>
          </cell>
          <cell r="HH293">
            <v>-5.6620000000062731E-5</v>
          </cell>
          <cell r="HI293">
            <v>0</v>
          </cell>
          <cell r="HJ293">
            <v>0.19930455000000036</v>
          </cell>
          <cell r="HK293">
            <v>0</v>
          </cell>
          <cell r="HL293">
            <v>-2.9996053700000003</v>
          </cell>
          <cell r="HM293">
            <v>0</v>
          </cell>
          <cell r="HN293">
            <v>2.4999999999053557E-6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1.5730520000000001E-2</v>
          </cell>
          <cell r="HW293">
            <v>0</v>
          </cell>
          <cell r="HX293">
            <v>1.5730520000000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/>
          <cell r="IK293">
            <v>0</v>
          </cell>
          <cell r="IL293"/>
          <cell r="IM293">
            <v>0</v>
          </cell>
          <cell r="IN293"/>
          <cell r="IO293">
            <v>0</v>
          </cell>
          <cell r="IP293"/>
          <cell r="IQ293">
            <v>0</v>
          </cell>
          <cell r="IR293">
            <v>0</v>
          </cell>
          <cell r="IS293">
            <v>0</v>
          </cell>
          <cell r="IT293"/>
          <cell r="IU293">
            <v>0</v>
          </cell>
          <cell r="IV293"/>
          <cell r="IW293">
            <v>0</v>
          </cell>
          <cell r="IX293"/>
          <cell r="IY293">
            <v>0</v>
          </cell>
          <cell r="IZ293"/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R293">
            <v>287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Z293">
            <v>287</v>
          </cell>
          <cell r="MX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</row>
        <row r="294">
          <cell r="B294" t="str">
            <v>Incr. (Decr.) in Accrued Interest Expense</v>
          </cell>
          <cell r="C294">
            <v>0</v>
          </cell>
          <cell r="D294">
            <v>2.1190013699999999</v>
          </cell>
          <cell r="E294">
            <v>0</v>
          </cell>
          <cell r="F294">
            <v>3.7555260499999998</v>
          </cell>
          <cell r="G294">
            <v>0</v>
          </cell>
          <cell r="H294">
            <v>2.89320778</v>
          </cell>
          <cell r="I294">
            <v>0</v>
          </cell>
          <cell r="J294">
            <v>0.17685079999999864</v>
          </cell>
          <cell r="K294">
            <v>0</v>
          </cell>
          <cell r="L294">
            <v>1.7185455000000012</v>
          </cell>
          <cell r="M294">
            <v>0</v>
          </cell>
          <cell r="N294">
            <v>-7.8053274999999998</v>
          </cell>
          <cell r="O294">
            <v>0</v>
          </cell>
          <cell r="P294">
            <v>0.13747004000000018</v>
          </cell>
          <cell r="Q294">
            <v>0</v>
          </cell>
          <cell r="R294">
            <v>0.46568363999999995</v>
          </cell>
          <cell r="S294">
            <v>0</v>
          </cell>
          <cell r="T294">
            <v>2.0353251199999995</v>
          </cell>
          <cell r="U294">
            <v>0</v>
          </cell>
          <cell r="V294">
            <v>2.472081010000001</v>
          </cell>
          <cell r="W294">
            <v>0</v>
          </cell>
          <cell r="X294">
            <v>1.8050060800000001</v>
          </cell>
          <cell r="Y294">
            <v>0</v>
          </cell>
          <cell r="Z294">
            <v>-9.0776438500000012</v>
          </cell>
          <cell r="AA294">
            <v>0</v>
          </cell>
          <cell r="AB294">
            <v>2.5330112699999998</v>
          </cell>
          <cell r="AC294">
            <v>0</v>
          </cell>
          <cell r="AD294">
            <v>1.1097359399999989</v>
          </cell>
          <cell r="AE294">
            <v>0</v>
          </cell>
          <cell r="AF294">
            <v>1.4669655800000001</v>
          </cell>
          <cell r="AG294">
            <v>0</v>
          </cell>
          <cell r="AH294">
            <v>0.83962165999999971</v>
          </cell>
          <cell r="AI294">
            <v>0</v>
          </cell>
          <cell r="AJ294">
            <v>2.0802130400000003</v>
          </cell>
          <cell r="AK294">
            <v>0</v>
          </cell>
          <cell r="AL294">
            <v>1.13485513</v>
          </cell>
          <cell r="AM294">
            <v>0</v>
          </cell>
          <cell r="AN294">
            <v>-8.1119184900000008</v>
          </cell>
          <cell r="AO294">
            <v>0</v>
          </cell>
          <cell r="AP294">
            <v>1.8591116999999999</v>
          </cell>
          <cell r="AQ294">
            <v>0</v>
          </cell>
          <cell r="AR294">
            <v>1.11750053</v>
          </cell>
          <cell r="AS294">
            <v>0</v>
          </cell>
          <cell r="AT294">
            <v>1.81440468</v>
          </cell>
          <cell r="AU294">
            <v>0</v>
          </cell>
          <cell r="AV294">
            <v>1.9330082300000013</v>
          </cell>
          <cell r="AW294">
            <v>0</v>
          </cell>
          <cell r="AX294">
            <v>1.0446649199999989</v>
          </cell>
          <cell r="AY294">
            <v>0</v>
          </cell>
          <cell r="AZ294">
            <v>-7.9609597799999996</v>
          </cell>
          <cell r="BA294">
            <v>0</v>
          </cell>
          <cell r="BB294">
            <v>1.9399922200000002</v>
          </cell>
          <cell r="BC294">
            <v>0</v>
          </cell>
          <cell r="BD294">
            <v>-0.84254058000000009</v>
          </cell>
          <cell r="BE294">
            <v>0</v>
          </cell>
          <cell r="BF294">
            <v>1.0566377099999995</v>
          </cell>
          <cell r="BG294">
            <v>0</v>
          </cell>
          <cell r="BH294">
            <v>1.9274359400000005</v>
          </cell>
          <cell r="BI294">
            <v>0</v>
          </cell>
          <cell r="BJ294">
            <v>2.2264640500000006</v>
          </cell>
          <cell r="BK294">
            <v>0</v>
          </cell>
          <cell r="BL294">
            <v>1.1249083500000001</v>
          </cell>
          <cell r="BM294">
            <v>0</v>
          </cell>
          <cell r="BN294">
            <v>-7.1459557400000007</v>
          </cell>
          <cell r="BO294">
            <v>0</v>
          </cell>
          <cell r="BP294">
            <v>2.9870594700000002</v>
          </cell>
          <cell r="BQ294">
            <v>0</v>
          </cell>
          <cell r="BR294">
            <v>0</v>
          </cell>
          <cell r="BS294">
            <v>0</v>
          </cell>
          <cell r="BT294">
            <v>-8.8817841970012523E-16</v>
          </cell>
          <cell r="BU294">
            <v>0</v>
          </cell>
          <cell r="BV294">
            <v>0</v>
          </cell>
          <cell r="BW294">
            <v>0</v>
          </cell>
          <cell r="BX294">
            <v>8.8817841970012523E-16</v>
          </cell>
          <cell r="BY294">
            <v>0</v>
          </cell>
          <cell r="BZ294">
            <v>8.8817841970012523E-16</v>
          </cell>
          <cell r="CA294">
            <v>0</v>
          </cell>
          <cell r="CB294">
            <v>-8.8817841970012523E-16</v>
          </cell>
          <cell r="CC294">
            <v>0</v>
          </cell>
          <cell r="CD294">
            <v>2.1765497800000002</v>
          </cell>
          <cell r="CE294">
            <v>0</v>
          </cell>
          <cell r="CF294"/>
          <cell r="CG294">
            <v>0</v>
          </cell>
          <cell r="CH294"/>
          <cell r="CI294">
            <v>0</v>
          </cell>
          <cell r="CJ294"/>
          <cell r="CK294">
            <v>0</v>
          </cell>
          <cell r="CL294"/>
          <cell r="CM294">
            <v>0</v>
          </cell>
          <cell r="CN294"/>
          <cell r="CO294">
            <v>0</v>
          </cell>
          <cell r="CP294"/>
          <cell r="CQ294">
            <v>0</v>
          </cell>
          <cell r="CR294"/>
          <cell r="CS294">
            <v>0</v>
          </cell>
          <cell r="CT294"/>
          <cell r="CU294">
            <v>0</v>
          </cell>
          <cell r="CV294"/>
          <cell r="CW294">
            <v>0</v>
          </cell>
          <cell r="CX294"/>
          <cell r="CY294">
            <v>0</v>
          </cell>
          <cell r="CZ294"/>
          <cell r="DA294">
            <v>0</v>
          </cell>
          <cell r="DB294"/>
          <cell r="DC294">
            <v>0</v>
          </cell>
          <cell r="DD294">
            <v>-2.4437451400000088</v>
          </cell>
          <cell r="DE294">
            <v>0</v>
          </cell>
          <cell r="DF294"/>
          <cell r="DG294">
            <v>0</v>
          </cell>
          <cell r="DH294"/>
          <cell r="DI294">
            <v>0</v>
          </cell>
          <cell r="DJ294"/>
          <cell r="DK294">
            <v>0</v>
          </cell>
          <cell r="DL294"/>
          <cell r="DM294">
            <v>0</v>
          </cell>
          <cell r="DN294"/>
          <cell r="DO294">
            <v>0</v>
          </cell>
          <cell r="DP294"/>
          <cell r="DQ294">
            <v>0</v>
          </cell>
          <cell r="DR294"/>
          <cell r="DS294">
            <v>0</v>
          </cell>
          <cell r="DT294"/>
          <cell r="DU294">
            <v>0</v>
          </cell>
          <cell r="DV294"/>
          <cell r="DW294">
            <v>0</v>
          </cell>
          <cell r="DX294"/>
          <cell r="DY294">
            <v>0</v>
          </cell>
          <cell r="DZ294"/>
          <cell r="EA294">
            <v>0</v>
          </cell>
          <cell r="EB294"/>
          <cell r="EC294">
            <v>0</v>
          </cell>
          <cell r="ED294">
            <v>0</v>
          </cell>
          <cell r="EE294">
            <v>0</v>
          </cell>
          <cell r="EF294"/>
          <cell r="EG294">
            <v>0</v>
          </cell>
          <cell r="EH294"/>
          <cell r="EI294">
            <v>0</v>
          </cell>
          <cell r="EJ294"/>
          <cell r="EK294">
            <v>0</v>
          </cell>
          <cell r="EL294"/>
          <cell r="EM294">
            <v>0</v>
          </cell>
          <cell r="EN294"/>
          <cell r="EO294">
            <v>0</v>
          </cell>
          <cell r="EP294"/>
          <cell r="EQ294">
            <v>0</v>
          </cell>
          <cell r="ER294"/>
          <cell r="ES294">
            <v>0</v>
          </cell>
          <cell r="ET294"/>
          <cell r="EU294">
            <v>0</v>
          </cell>
          <cell r="EV294"/>
          <cell r="EW294">
            <v>0</v>
          </cell>
          <cell r="EX294"/>
          <cell r="EY294">
            <v>0</v>
          </cell>
          <cell r="EZ294"/>
          <cell r="FA294">
            <v>0</v>
          </cell>
          <cell r="FB294"/>
          <cell r="FC294">
            <v>0</v>
          </cell>
          <cell r="FD294">
            <v>0</v>
          </cell>
          <cell r="FE294">
            <v>0</v>
          </cell>
          <cell r="FF294"/>
          <cell r="FG294">
            <v>0</v>
          </cell>
          <cell r="FH294"/>
          <cell r="FI294">
            <v>0</v>
          </cell>
          <cell r="FJ294"/>
          <cell r="FK294">
            <v>0</v>
          </cell>
          <cell r="FL294"/>
          <cell r="FM294">
            <v>0</v>
          </cell>
          <cell r="FN294"/>
          <cell r="FO294">
            <v>0</v>
          </cell>
          <cell r="FP294"/>
          <cell r="FQ294">
            <v>0</v>
          </cell>
          <cell r="FR294"/>
          <cell r="FS294">
            <v>0</v>
          </cell>
          <cell r="FT294"/>
          <cell r="FU294">
            <v>0</v>
          </cell>
          <cell r="FV294"/>
          <cell r="FW294">
            <v>0</v>
          </cell>
          <cell r="FX294"/>
          <cell r="FY294">
            <v>0</v>
          </cell>
          <cell r="FZ294"/>
          <cell r="GA294">
            <v>0</v>
          </cell>
          <cell r="GB294"/>
          <cell r="GC294">
            <v>0</v>
          </cell>
          <cell r="GD294">
            <v>0</v>
          </cell>
          <cell r="GE294">
            <v>0</v>
          </cell>
          <cell r="GF294"/>
          <cell r="GG294">
            <v>0</v>
          </cell>
          <cell r="GH294"/>
          <cell r="GI294">
            <v>0</v>
          </cell>
          <cell r="GJ294"/>
          <cell r="GK294">
            <v>0</v>
          </cell>
          <cell r="GL294"/>
          <cell r="GM294">
            <v>0</v>
          </cell>
          <cell r="GN294"/>
          <cell r="GO294">
            <v>0</v>
          </cell>
          <cell r="GP294"/>
          <cell r="GQ294">
            <v>0</v>
          </cell>
          <cell r="GR294"/>
          <cell r="GS294">
            <v>0</v>
          </cell>
          <cell r="GT294"/>
          <cell r="GU294">
            <v>0</v>
          </cell>
          <cell r="GV294"/>
          <cell r="GW294">
            <v>0</v>
          </cell>
          <cell r="GX294"/>
          <cell r="GY294">
            <v>0</v>
          </cell>
          <cell r="GZ294"/>
          <cell r="HA294">
            <v>0</v>
          </cell>
          <cell r="HB294"/>
          <cell r="HC294">
            <v>0</v>
          </cell>
          <cell r="HD294">
            <v>0</v>
          </cell>
          <cell r="HE294">
            <v>0</v>
          </cell>
          <cell r="HF294">
            <v>6.825584629999998</v>
          </cell>
          <cell r="HG294">
            <v>0</v>
          </cell>
          <cell r="HH294">
            <v>-5.9493119599999984</v>
          </cell>
          <cell r="HI294">
            <v>0</v>
          </cell>
          <cell r="HJ294">
            <v>4.9730897700000005</v>
          </cell>
          <cell r="HK294">
            <v>0</v>
          </cell>
          <cell r="HL294">
            <v>-4.7396265000000017</v>
          </cell>
          <cell r="HM294">
            <v>0</v>
          </cell>
          <cell r="HN294">
            <v>1.1097359399999989</v>
          </cell>
          <cell r="HO294">
            <v>0</v>
          </cell>
          <cell r="HP294">
            <v>4.3868002800000001</v>
          </cell>
          <cell r="HQ294">
            <v>0</v>
          </cell>
          <cell r="HR294">
            <v>-5.117951660000001</v>
          </cell>
          <cell r="HS294">
            <v>0</v>
          </cell>
          <cell r="HT294">
            <v>4.8649134400000014</v>
          </cell>
          <cell r="HU294">
            <v>0</v>
          </cell>
          <cell r="HV294">
            <v>-4.9763026400000001</v>
          </cell>
          <cell r="HW294">
            <v>0</v>
          </cell>
          <cell r="HX294">
            <v>-0.84254058000000009</v>
          </cell>
          <cell r="HY294">
            <v>0</v>
          </cell>
          <cell r="HZ294">
            <v>5.2105377000000006</v>
          </cell>
          <cell r="IA294">
            <v>0</v>
          </cell>
          <cell r="IB294">
            <v>-3.0339879200000004</v>
          </cell>
          <cell r="IC294">
            <v>0</v>
          </cell>
          <cell r="ID294">
            <v>-8.8817841970012523E-16</v>
          </cell>
          <cell r="IE294">
            <v>0</v>
          </cell>
          <cell r="IF294">
            <v>8.8817841970012523E-16</v>
          </cell>
          <cell r="IG294">
            <v>0</v>
          </cell>
          <cell r="IH294">
            <v>2.1765497800000002</v>
          </cell>
          <cell r="II294">
            <v>0</v>
          </cell>
          <cell r="IJ294"/>
          <cell r="IK294">
            <v>0</v>
          </cell>
          <cell r="IL294"/>
          <cell r="IM294">
            <v>0</v>
          </cell>
          <cell r="IN294"/>
          <cell r="IO294">
            <v>0</v>
          </cell>
          <cell r="IP294"/>
          <cell r="IQ294">
            <v>0</v>
          </cell>
          <cell r="IR294">
            <v>-2.4437451400000088</v>
          </cell>
          <cell r="IS294">
            <v>0</v>
          </cell>
          <cell r="IT294"/>
          <cell r="IU294">
            <v>0</v>
          </cell>
          <cell r="IV294"/>
          <cell r="IW294">
            <v>0</v>
          </cell>
          <cell r="IX294"/>
          <cell r="IY294">
            <v>0</v>
          </cell>
          <cell r="IZ294"/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R294">
            <v>288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Z294">
            <v>288</v>
          </cell>
          <cell r="MX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</row>
        <row r="295">
          <cell r="B295" t="str">
            <v xml:space="preserve">Increase (Decrease) in Other Liabilities </v>
          </cell>
          <cell r="C295">
            <v>0</v>
          </cell>
          <cell r="D295">
            <v>3.8870190000000022</v>
          </cell>
          <cell r="E295">
            <v>0</v>
          </cell>
          <cell r="F295">
            <v>0.31205399999999983</v>
          </cell>
          <cell r="G295">
            <v>0</v>
          </cell>
          <cell r="H295">
            <v>6.1229629999999986</v>
          </cell>
          <cell r="I295">
            <v>0</v>
          </cell>
          <cell r="J295">
            <v>-0.34042300000000125</v>
          </cell>
          <cell r="K295">
            <v>0</v>
          </cell>
          <cell r="L295">
            <v>-4.9016939999999991</v>
          </cell>
          <cell r="M295">
            <v>0</v>
          </cell>
          <cell r="N295">
            <v>-3.4400699999999986</v>
          </cell>
          <cell r="O295">
            <v>0</v>
          </cell>
          <cell r="P295">
            <v>-1.7860720000000008</v>
          </cell>
          <cell r="Q295">
            <v>0</v>
          </cell>
          <cell r="R295">
            <v>2.6154180000000018</v>
          </cell>
          <cell r="S295">
            <v>0</v>
          </cell>
          <cell r="T295">
            <v>5.6983999999999924E-2</v>
          </cell>
          <cell r="U295">
            <v>0</v>
          </cell>
          <cell r="V295">
            <v>-1.3509230000000017</v>
          </cell>
          <cell r="W295">
            <v>0</v>
          </cell>
          <cell r="X295">
            <v>0.45813599999999965</v>
          </cell>
          <cell r="Y295">
            <v>0</v>
          </cell>
          <cell r="Z295">
            <v>0.52245600000000181</v>
          </cell>
          <cell r="AA295">
            <v>0</v>
          </cell>
          <cell r="AB295">
            <v>2.9440349999999995</v>
          </cell>
          <cell r="AC295">
            <v>0</v>
          </cell>
          <cell r="AD295">
            <v>1.2128639999999997</v>
          </cell>
          <cell r="AE295">
            <v>0</v>
          </cell>
          <cell r="AF295">
            <v>-3.6361530000000002</v>
          </cell>
          <cell r="AG295">
            <v>0</v>
          </cell>
          <cell r="AH295">
            <v>7.5679440000000007</v>
          </cell>
          <cell r="AI295">
            <v>0</v>
          </cell>
          <cell r="AJ295">
            <v>3.3876990000000013</v>
          </cell>
          <cell r="AK295">
            <v>0</v>
          </cell>
          <cell r="AL295">
            <v>-11.685700000000004</v>
          </cell>
          <cell r="AM295">
            <v>0</v>
          </cell>
          <cell r="AN295">
            <v>-2.7481449999999974</v>
          </cell>
          <cell r="AO295">
            <v>0</v>
          </cell>
          <cell r="AP295">
            <v>7.6378799999999991</v>
          </cell>
          <cell r="AQ295">
            <v>0</v>
          </cell>
          <cell r="AR295">
            <v>-4.4866859999999988</v>
          </cell>
          <cell r="AS295">
            <v>0</v>
          </cell>
          <cell r="AT295">
            <v>2.5530809999999988</v>
          </cell>
          <cell r="AU295">
            <v>0</v>
          </cell>
          <cell r="AV295">
            <v>2.0591170000000005</v>
          </cell>
          <cell r="AW295">
            <v>0</v>
          </cell>
          <cell r="AX295">
            <v>-7.8548000000001394E-2</v>
          </cell>
          <cell r="AY295">
            <v>0</v>
          </cell>
          <cell r="AZ295">
            <v>-0.56917800000000085</v>
          </cell>
          <cell r="BA295">
            <v>0</v>
          </cell>
          <cell r="BB295">
            <v>2.197497000000002</v>
          </cell>
          <cell r="BC295">
            <v>0</v>
          </cell>
          <cell r="BD295">
            <v>2.1988079999999997</v>
          </cell>
          <cell r="BE295">
            <v>0</v>
          </cell>
          <cell r="BF295">
            <v>-5.4961480000000016</v>
          </cell>
          <cell r="BG295">
            <v>0</v>
          </cell>
          <cell r="BH295">
            <v>4.8911569999999998</v>
          </cell>
          <cell r="BI295">
            <v>0</v>
          </cell>
          <cell r="BJ295">
            <v>6.7370920000000005</v>
          </cell>
          <cell r="BK295">
            <v>0</v>
          </cell>
          <cell r="BL295">
            <v>-9.6448630000000009</v>
          </cell>
          <cell r="BM295">
            <v>0</v>
          </cell>
          <cell r="BN295">
            <v>-1.2800709999999995</v>
          </cell>
          <cell r="BO295">
            <v>0</v>
          </cell>
          <cell r="BP295">
            <v>-0.63526199999999733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-5.428094999999999</v>
          </cell>
          <cell r="CE295">
            <v>0</v>
          </cell>
          <cell r="CF295"/>
          <cell r="CG295">
            <v>0</v>
          </cell>
          <cell r="CH295"/>
          <cell r="CI295">
            <v>0</v>
          </cell>
          <cell r="CJ295"/>
          <cell r="CK295">
            <v>0</v>
          </cell>
          <cell r="CL295"/>
          <cell r="CM295">
            <v>0</v>
          </cell>
          <cell r="CN295"/>
          <cell r="CO295">
            <v>0</v>
          </cell>
          <cell r="CP295"/>
          <cell r="CQ295">
            <v>0</v>
          </cell>
          <cell r="CR295"/>
          <cell r="CS295">
            <v>0</v>
          </cell>
          <cell r="CT295"/>
          <cell r="CU295">
            <v>0</v>
          </cell>
          <cell r="CV295"/>
          <cell r="CW295">
            <v>0</v>
          </cell>
          <cell r="CX295"/>
          <cell r="CY295">
            <v>0</v>
          </cell>
          <cell r="CZ295"/>
          <cell r="DA295">
            <v>0</v>
          </cell>
          <cell r="DB295"/>
          <cell r="DC295">
            <v>0</v>
          </cell>
          <cell r="DD295">
            <v>0</v>
          </cell>
          <cell r="DE295">
            <v>0</v>
          </cell>
          <cell r="DF295"/>
          <cell r="DG295">
            <v>0</v>
          </cell>
          <cell r="DH295"/>
          <cell r="DI295">
            <v>0</v>
          </cell>
          <cell r="DJ295"/>
          <cell r="DK295">
            <v>0</v>
          </cell>
          <cell r="DL295"/>
          <cell r="DM295">
            <v>0</v>
          </cell>
          <cell r="DN295"/>
          <cell r="DO295">
            <v>0</v>
          </cell>
          <cell r="DP295"/>
          <cell r="DQ295">
            <v>0</v>
          </cell>
          <cell r="DR295"/>
          <cell r="DS295">
            <v>0</v>
          </cell>
          <cell r="DT295"/>
          <cell r="DU295">
            <v>0</v>
          </cell>
          <cell r="DV295"/>
          <cell r="DW295">
            <v>0</v>
          </cell>
          <cell r="DX295"/>
          <cell r="DY295">
            <v>0</v>
          </cell>
          <cell r="DZ295"/>
          <cell r="EA295">
            <v>0</v>
          </cell>
          <cell r="EB295"/>
          <cell r="EC295">
            <v>0</v>
          </cell>
          <cell r="ED295">
            <v>0</v>
          </cell>
          <cell r="EE295">
            <v>0</v>
          </cell>
          <cell r="EF295"/>
          <cell r="EG295">
            <v>0</v>
          </cell>
          <cell r="EH295"/>
          <cell r="EI295">
            <v>0</v>
          </cell>
          <cell r="EJ295"/>
          <cell r="EK295">
            <v>0</v>
          </cell>
          <cell r="EL295"/>
          <cell r="EM295">
            <v>0</v>
          </cell>
          <cell r="EN295"/>
          <cell r="EO295">
            <v>0</v>
          </cell>
          <cell r="EP295"/>
          <cell r="EQ295">
            <v>0</v>
          </cell>
          <cell r="ER295"/>
          <cell r="ES295">
            <v>0</v>
          </cell>
          <cell r="ET295"/>
          <cell r="EU295">
            <v>0</v>
          </cell>
          <cell r="EV295"/>
          <cell r="EW295">
            <v>0</v>
          </cell>
          <cell r="EX295"/>
          <cell r="EY295">
            <v>0</v>
          </cell>
          <cell r="EZ295"/>
          <cell r="FA295">
            <v>0</v>
          </cell>
          <cell r="FB295"/>
          <cell r="FC295">
            <v>0</v>
          </cell>
          <cell r="FD295">
            <v>0</v>
          </cell>
          <cell r="FE295">
            <v>0</v>
          </cell>
          <cell r="FF295"/>
          <cell r="FG295">
            <v>0</v>
          </cell>
          <cell r="FH295"/>
          <cell r="FI295">
            <v>0</v>
          </cell>
          <cell r="FJ295"/>
          <cell r="FK295">
            <v>0</v>
          </cell>
          <cell r="FL295"/>
          <cell r="FM295">
            <v>0</v>
          </cell>
          <cell r="FN295"/>
          <cell r="FO295">
            <v>0</v>
          </cell>
          <cell r="FP295"/>
          <cell r="FQ295">
            <v>0</v>
          </cell>
          <cell r="FR295"/>
          <cell r="FS295">
            <v>0</v>
          </cell>
          <cell r="FT295"/>
          <cell r="FU295">
            <v>0</v>
          </cell>
          <cell r="FV295"/>
          <cell r="FW295">
            <v>0</v>
          </cell>
          <cell r="FX295"/>
          <cell r="FY295">
            <v>0</v>
          </cell>
          <cell r="FZ295"/>
          <cell r="GA295">
            <v>0</v>
          </cell>
          <cell r="GB295"/>
          <cell r="GC295">
            <v>0</v>
          </cell>
          <cell r="GD295">
            <v>0</v>
          </cell>
          <cell r="GE295">
            <v>0</v>
          </cell>
          <cell r="GF295"/>
          <cell r="GG295">
            <v>0</v>
          </cell>
          <cell r="GH295"/>
          <cell r="GI295">
            <v>0</v>
          </cell>
          <cell r="GJ295"/>
          <cell r="GK295">
            <v>0</v>
          </cell>
          <cell r="GL295"/>
          <cell r="GM295">
            <v>0</v>
          </cell>
          <cell r="GN295"/>
          <cell r="GO295">
            <v>0</v>
          </cell>
          <cell r="GP295"/>
          <cell r="GQ295">
            <v>0</v>
          </cell>
          <cell r="GR295"/>
          <cell r="GS295">
            <v>0</v>
          </cell>
          <cell r="GT295"/>
          <cell r="GU295">
            <v>0</v>
          </cell>
          <cell r="GV295"/>
          <cell r="GW295">
            <v>0</v>
          </cell>
          <cell r="GX295"/>
          <cell r="GY295">
            <v>0</v>
          </cell>
          <cell r="GZ295"/>
          <cell r="HA295">
            <v>0</v>
          </cell>
          <cell r="HB295"/>
          <cell r="HC295">
            <v>0</v>
          </cell>
          <cell r="HD295">
            <v>0</v>
          </cell>
          <cell r="HE295">
            <v>0</v>
          </cell>
          <cell r="HF295">
            <v>6.0945939999999972</v>
          </cell>
          <cell r="HG295">
            <v>0</v>
          </cell>
          <cell r="HH295">
            <v>-10.127835999999999</v>
          </cell>
          <cell r="HI295">
            <v>0</v>
          </cell>
          <cell r="HJ295">
            <v>1.3214790000000001</v>
          </cell>
          <cell r="HK295">
            <v>0</v>
          </cell>
          <cell r="HL295">
            <v>3.924627000000001</v>
          </cell>
          <cell r="HM295">
            <v>0</v>
          </cell>
          <cell r="HN295">
            <v>1.2128639999999997</v>
          </cell>
          <cell r="HO295">
            <v>0</v>
          </cell>
          <cell r="HP295">
            <v>7.3194900000000018</v>
          </cell>
          <cell r="HQ295">
            <v>0</v>
          </cell>
          <cell r="HR295">
            <v>-6.7959650000000025</v>
          </cell>
          <cell r="HS295">
            <v>0</v>
          </cell>
          <cell r="HT295">
            <v>0.12551200000000051</v>
          </cell>
          <cell r="HU295">
            <v>0</v>
          </cell>
          <cell r="HV295">
            <v>1.5497709999999998</v>
          </cell>
          <cell r="HW295">
            <v>0</v>
          </cell>
          <cell r="HX295">
            <v>2.1988079999999997</v>
          </cell>
          <cell r="HY295">
            <v>0</v>
          </cell>
          <cell r="HZ295">
            <v>6.1321009999999987</v>
          </cell>
          <cell r="IA295">
            <v>0</v>
          </cell>
          <cell r="IB295">
            <v>-11.560195999999998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-5.428094999999999</v>
          </cell>
          <cell r="II295">
            <v>0</v>
          </cell>
          <cell r="IJ295"/>
          <cell r="IK295">
            <v>0</v>
          </cell>
          <cell r="IL295"/>
          <cell r="IM295">
            <v>0</v>
          </cell>
          <cell r="IN295"/>
          <cell r="IO295">
            <v>0</v>
          </cell>
          <cell r="IP295"/>
          <cell r="IQ295">
            <v>0</v>
          </cell>
          <cell r="IR295">
            <v>0</v>
          </cell>
          <cell r="IS295">
            <v>0</v>
          </cell>
          <cell r="IT295"/>
          <cell r="IU295">
            <v>0</v>
          </cell>
          <cell r="IV295"/>
          <cell r="IW295">
            <v>0</v>
          </cell>
          <cell r="IX295"/>
          <cell r="IY295">
            <v>0</v>
          </cell>
          <cell r="IZ295"/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R295">
            <v>289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Z295">
            <v>289</v>
          </cell>
          <cell r="MX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</row>
        <row r="296">
          <cell r="B296" t="str">
            <v>Tax Benefit - Stock Option Exercises</v>
          </cell>
          <cell r="C296">
            <v>0</v>
          </cell>
          <cell r="D296">
            <v>-2.973866000000000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6.23835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0.21809700000000001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7.9466999999999996E-2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-0.50055499999999997</v>
          </cell>
          <cell r="AC296">
            <v>0</v>
          </cell>
          <cell r="AD296">
            <v>-7.0364720000000007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-1.817197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-0.27600599999999997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-0.76649100000000003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-1.4886790000000001</v>
          </cell>
          <cell r="BC296">
            <v>0</v>
          </cell>
          <cell r="BD296">
            <v>-4.3483730000000005</v>
          </cell>
          <cell r="BE296">
            <v>0</v>
          </cell>
          <cell r="BF296">
            <v>0</v>
          </cell>
          <cell r="BG296">
            <v>0</v>
          </cell>
          <cell r="BH296">
            <v>-1.702029</v>
          </cell>
          <cell r="BI296">
            <v>0</v>
          </cell>
          <cell r="BJ296">
            <v>0.56635199999999997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0.278891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-1.414568</v>
          </cell>
          <cell r="CE296">
            <v>0</v>
          </cell>
          <cell r="CF296"/>
          <cell r="CG296">
            <v>0</v>
          </cell>
          <cell r="CH296"/>
          <cell r="CI296">
            <v>0</v>
          </cell>
          <cell r="CJ296"/>
          <cell r="CK296">
            <v>0</v>
          </cell>
          <cell r="CL296"/>
          <cell r="CM296">
            <v>0</v>
          </cell>
          <cell r="CN296"/>
          <cell r="CO296">
            <v>0</v>
          </cell>
          <cell r="CP296"/>
          <cell r="CQ296">
            <v>0</v>
          </cell>
          <cell r="CR296"/>
          <cell r="CS296">
            <v>0</v>
          </cell>
          <cell r="CT296"/>
          <cell r="CU296">
            <v>0</v>
          </cell>
          <cell r="CV296"/>
          <cell r="CW296">
            <v>0</v>
          </cell>
          <cell r="CX296"/>
          <cell r="CY296">
            <v>0</v>
          </cell>
          <cell r="CZ296"/>
          <cell r="DA296">
            <v>0</v>
          </cell>
          <cell r="DB296"/>
          <cell r="DC296">
            <v>0</v>
          </cell>
          <cell r="DD296">
            <v>0</v>
          </cell>
          <cell r="DE296">
            <v>0</v>
          </cell>
          <cell r="DF296"/>
          <cell r="DG296">
            <v>0</v>
          </cell>
          <cell r="DH296"/>
          <cell r="DI296">
            <v>0</v>
          </cell>
          <cell r="DJ296"/>
          <cell r="DK296">
            <v>0</v>
          </cell>
          <cell r="DL296"/>
          <cell r="DM296">
            <v>0</v>
          </cell>
          <cell r="DN296"/>
          <cell r="DO296">
            <v>0</v>
          </cell>
          <cell r="DP296"/>
          <cell r="DQ296">
            <v>0</v>
          </cell>
          <cell r="DR296"/>
          <cell r="DS296">
            <v>0</v>
          </cell>
          <cell r="DT296"/>
          <cell r="DU296">
            <v>0</v>
          </cell>
          <cell r="DV296"/>
          <cell r="DW296">
            <v>0</v>
          </cell>
          <cell r="DX296"/>
          <cell r="DY296">
            <v>0</v>
          </cell>
          <cell r="DZ296"/>
          <cell r="EA296">
            <v>0</v>
          </cell>
          <cell r="EB296"/>
          <cell r="EC296">
            <v>0</v>
          </cell>
          <cell r="ED296">
            <v>0</v>
          </cell>
          <cell r="EE296">
            <v>0</v>
          </cell>
          <cell r="EF296"/>
          <cell r="EG296">
            <v>0</v>
          </cell>
          <cell r="EH296"/>
          <cell r="EI296">
            <v>0</v>
          </cell>
          <cell r="EJ296"/>
          <cell r="EK296">
            <v>0</v>
          </cell>
          <cell r="EL296"/>
          <cell r="EM296">
            <v>0</v>
          </cell>
          <cell r="EN296"/>
          <cell r="EO296">
            <v>0</v>
          </cell>
          <cell r="EP296"/>
          <cell r="EQ296">
            <v>0</v>
          </cell>
          <cell r="ER296"/>
          <cell r="ES296">
            <v>0</v>
          </cell>
          <cell r="ET296"/>
          <cell r="EU296">
            <v>0</v>
          </cell>
          <cell r="EV296"/>
          <cell r="EW296">
            <v>0</v>
          </cell>
          <cell r="EX296"/>
          <cell r="EY296">
            <v>0</v>
          </cell>
          <cell r="EZ296"/>
          <cell r="FA296">
            <v>0</v>
          </cell>
          <cell r="FB296"/>
          <cell r="FC296">
            <v>0</v>
          </cell>
          <cell r="FD296">
            <v>0</v>
          </cell>
          <cell r="FE296">
            <v>0</v>
          </cell>
          <cell r="FF296"/>
          <cell r="FG296">
            <v>0</v>
          </cell>
          <cell r="FH296"/>
          <cell r="FI296">
            <v>0</v>
          </cell>
          <cell r="FJ296"/>
          <cell r="FK296">
            <v>0</v>
          </cell>
          <cell r="FL296"/>
          <cell r="FM296">
            <v>0</v>
          </cell>
          <cell r="FN296"/>
          <cell r="FO296">
            <v>0</v>
          </cell>
          <cell r="FP296"/>
          <cell r="FQ296">
            <v>0</v>
          </cell>
          <cell r="FR296"/>
          <cell r="FS296">
            <v>0</v>
          </cell>
          <cell r="FT296"/>
          <cell r="FU296">
            <v>0</v>
          </cell>
          <cell r="FV296"/>
          <cell r="FW296">
            <v>0</v>
          </cell>
          <cell r="FX296"/>
          <cell r="FY296">
            <v>0</v>
          </cell>
          <cell r="FZ296"/>
          <cell r="GA296">
            <v>0</v>
          </cell>
          <cell r="GB296"/>
          <cell r="GC296">
            <v>0</v>
          </cell>
          <cell r="GD296">
            <v>0</v>
          </cell>
          <cell r="GE296">
            <v>0</v>
          </cell>
          <cell r="GF296"/>
          <cell r="GG296">
            <v>0</v>
          </cell>
          <cell r="GH296"/>
          <cell r="GI296">
            <v>0</v>
          </cell>
          <cell r="GJ296"/>
          <cell r="GK296">
            <v>0</v>
          </cell>
          <cell r="GL296"/>
          <cell r="GM296">
            <v>0</v>
          </cell>
          <cell r="GN296"/>
          <cell r="GO296">
            <v>0</v>
          </cell>
          <cell r="GP296"/>
          <cell r="GQ296">
            <v>0</v>
          </cell>
          <cell r="GR296"/>
          <cell r="GS296">
            <v>0</v>
          </cell>
          <cell r="GT296"/>
          <cell r="GU296">
            <v>0</v>
          </cell>
          <cell r="GV296"/>
          <cell r="GW296">
            <v>0</v>
          </cell>
          <cell r="GX296"/>
          <cell r="GY296">
            <v>0</v>
          </cell>
          <cell r="GZ296"/>
          <cell r="HA296">
            <v>0</v>
          </cell>
          <cell r="HB296"/>
          <cell r="HC296">
            <v>0</v>
          </cell>
          <cell r="HD296">
            <v>0</v>
          </cell>
          <cell r="HE296">
            <v>0</v>
          </cell>
          <cell r="HF296">
            <v>-6.238353</v>
          </cell>
          <cell r="HG296">
            <v>0</v>
          </cell>
          <cell r="HH296">
            <v>-0.21809700000000001</v>
          </cell>
          <cell r="HI296">
            <v>0</v>
          </cell>
          <cell r="HJ296">
            <v>-7.9466999999999996E-2</v>
          </cell>
          <cell r="HK296">
            <v>0</v>
          </cell>
          <cell r="HL296">
            <v>-0.50055499999999997</v>
          </cell>
          <cell r="HM296">
            <v>0</v>
          </cell>
          <cell r="HN296">
            <v>-7.0364720000000007</v>
          </cell>
          <cell r="HO296">
            <v>0</v>
          </cell>
          <cell r="HP296">
            <v>-1.817197</v>
          </cell>
          <cell r="HQ296">
            <v>0</v>
          </cell>
          <cell r="HR296">
            <v>-0.27600599999999997</v>
          </cell>
          <cell r="HS296">
            <v>0</v>
          </cell>
          <cell r="HT296">
            <v>-0.76649100000000003</v>
          </cell>
          <cell r="HU296">
            <v>0</v>
          </cell>
          <cell r="HV296">
            <v>-1.4886790000000001</v>
          </cell>
          <cell r="HW296">
            <v>0</v>
          </cell>
          <cell r="HX296">
            <v>-4.3483730000000005</v>
          </cell>
          <cell r="HY296">
            <v>0</v>
          </cell>
          <cell r="HZ296">
            <v>-1.135677</v>
          </cell>
          <cell r="IA296">
            <v>0</v>
          </cell>
          <cell r="IB296">
            <v>-0.278891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-1.414568</v>
          </cell>
          <cell r="II296">
            <v>0</v>
          </cell>
          <cell r="IJ296"/>
          <cell r="IK296">
            <v>0</v>
          </cell>
          <cell r="IL296"/>
          <cell r="IM296">
            <v>0</v>
          </cell>
          <cell r="IN296"/>
          <cell r="IO296">
            <v>0</v>
          </cell>
          <cell r="IP296"/>
          <cell r="IQ296">
            <v>0</v>
          </cell>
          <cell r="IR296">
            <v>0</v>
          </cell>
          <cell r="IS296">
            <v>0</v>
          </cell>
          <cell r="IT296"/>
          <cell r="IU296">
            <v>0</v>
          </cell>
          <cell r="IV296"/>
          <cell r="IW296">
            <v>0</v>
          </cell>
          <cell r="IX296"/>
          <cell r="IY296">
            <v>0</v>
          </cell>
          <cell r="IZ296"/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R296">
            <v>29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Z296">
            <v>290</v>
          </cell>
          <cell r="MX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</row>
        <row r="297">
          <cell r="B297" t="str">
            <v>Adj to Accrued Liabilities (1)</v>
          </cell>
          <cell r="C297">
            <v>0</v>
          </cell>
          <cell r="D297">
            <v>-27.785693999999989</v>
          </cell>
          <cell r="E297">
            <v>0</v>
          </cell>
          <cell r="F297">
            <v>-2.0096629999999682</v>
          </cell>
          <cell r="G297">
            <v>0</v>
          </cell>
          <cell r="H297">
            <v>0.1671639999999659</v>
          </cell>
          <cell r="I297">
            <v>0</v>
          </cell>
          <cell r="J297">
            <v>-2.8736940000000222</v>
          </cell>
          <cell r="K297">
            <v>0</v>
          </cell>
          <cell r="L297">
            <v>-8.1264999999990817E-2</v>
          </cell>
          <cell r="M297">
            <v>0</v>
          </cell>
          <cell r="N297">
            <v>-2.6954130000000109</v>
          </cell>
          <cell r="O297">
            <v>0</v>
          </cell>
          <cell r="P297">
            <v>-1.5538579999999822</v>
          </cell>
          <cell r="Q297">
            <v>0</v>
          </cell>
          <cell r="R297">
            <v>0.49317300000000408</v>
          </cell>
          <cell r="S297">
            <v>0</v>
          </cell>
          <cell r="T297">
            <v>-0.90463393999998232</v>
          </cell>
          <cell r="U297">
            <v>0</v>
          </cell>
          <cell r="V297">
            <v>-4.892798720000016</v>
          </cell>
          <cell r="W297">
            <v>0</v>
          </cell>
          <cell r="X297">
            <v>-2.2137436400000268</v>
          </cell>
          <cell r="Y297">
            <v>0</v>
          </cell>
          <cell r="Z297">
            <v>-0.6463754199999574</v>
          </cell>
          <cell r="AA297">
            <v>0</v>
          </cell>
          <cell r="AB297">
            <v>-13.034559279999982</v>
          </cell>
          <cell r="AC297">
            <v>0</v>
          </cell>
          <cell r="AD297">
            <v>-30.245666999999969</v>
          </cell>
          <cell r="AE297">
            <v>0</v>
          </cell>
          <cell r="AF297">
            <v>11.102105999999944</v>
          </cell>
          <cell r="AG297">
            <v>0</v>
          </cell>
          <cell r="AH297">
            <v>0.59767500000003437</v>
          </cell>
          <cell r="AI297">
            <v>0</v>
          </cell>
          <cell r="AJ297">
            <v>-7.5499399999999568</v>
          </cell>
          <cell r="AK297">
            <v>0</v>
          </cell>
          <cell r="AL297">
            <v>8.5596329999999909</v>
          </cell>
          <cell r="AM297">
            <v>0</v>
          </cell>
          <cell r="AN297">
            <v>-2.2301406736363409</v>
          </cell>
          <cell r="AO297">
            <v>0</v>
          </cell>
          <cell r="AP297">
            <v>-8.4888550637556932</v>
          </cell>
          <cell r="AQ297">
            <v>0</v>
          </cell>
          <cell r="AR297">
            <v>10.846397126447016</v>
          </cell>
          <cell r="AS297">
            <v>0</v>
          </cell>
          <cell r="AT297">
            <v>0.24711523375614419</v>
          </cell>
          <cell r="AU297">
            <v>0</v>
          </cell>
          <cell r="AV297">
            <v>-7.1544044536147666</v>
          </cell>
          <cell r="AW297">
            <v>0</v>
          </cell>
          <cell r="AX297">
            <v>8.4222233426550375</v>
          </cell>
          <cell r="AY297">
            <v>0</v>
          </cell>
          <cell r="AZ297">
            <v>0.41085315430663627</v>
          </cell>
          <cell r="BA297">
            <v>0</v>
          </cell>
          <cell r="BB297">
            <v>-10.447779171252423</v>
          </cell>
          <cell r="BC297">
            <v>0</v>
          </cell>
          <cell r="BD297">
            <v>4.3148834949056241</v>
          </cell>
          <cell r="BE297">
            <v>0</v>
          </cell>
          <cell r="BF297">
            <v>12.736476888224017</v>
          </cell>
          <cell r="BG297">
            <v>0</v>
          </cell>
          <cell r="BH297">
            <v>1.362171466563769</v>
          </cell>
          <cell r="BI297">
            <v>0</v>
          </cell>
          <cell r="BJ297">
            <v>-13.142354655560744</v>
          </cell>
          <cell r="BK297">
            <v>0</v>
          </cell>
          <cell r="BL297">
            <v>12.218654684537068</v>
          </cell>
          <cell r="BM297">
            <v>0</v>
          </cell>
          <cell r="BN297">
            <v>-12.658951344144256</v>
          </cell>
          <cell r="BO297">
            <v>0</v>
          </cell>
          <cell r="BP297">
            <v>-1.3884402904938078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-0.87244325087395502</v>
          </cell>
          <cell r="CE297">
            <v>0</v>
          </cell>
          <cell r="CF297"/>
          <cell r="CG297">
            <v>0</v>
          </cell>
          <cell r="CH297"/>
          <cell r="CI297">
            <v>0</v>
          </cell>
          <cell r="CJ297"/>
          <cell r="CK297">
            <v>0</v>
          </cell>
          <cell r="CL297"/>
          <cell r="CM297">
            <v>0</v>
          </cell>
          <cell r="CN297"/>
          <cell r="CO297">
            <v>0</v>
          </cell>
          <cell r="CP297"/>
          <cell r="CQ297">
            <v>0</v>
          </cell>
          <cell r="CR297"/>
          <cell r="CS297">
            <v>0</v>
          </cell>
          <cell r="CT297"/>
          <cell r="CU297">
            <v>0</v>
          </cell>
          <cell r="CV297"/>
          <cell r="CW297">
            <v>0</v>
          </cell>
          <cell r="CX297"/>
          <cell r="CY297">
            <v>0</v>
          </cell>
          <cell r="CZ297"/>
          <cell r="DA297">
            <v>0</v>
          </cell>
          <cell r="DB297"/>
          <cell r="DC297">
            <v>0</v>
          </cell>
          <cell r="DD297">
            <v>0</v>
          </cell>
          <cell r="DE297">
            <v>0</v>
          </cell>
          <cell r="DF297"/>
          <cell r="DG297">
            <v>0</v>
          </cell>
          <cell r="DH297"/>
          <cell r="DI297">
            <v>0</v>
          </cell>
          <cell r="DJ297"/>
          <cell r="DK297">
            <v>0</v>
          </cell>
          <cell r="DL297"/>
          <cell r="DM297">
            <v>0</v>
          </cell>
          <cell r="DN297"/>
          <cell r="DO297">
            <v>0</v>
          </cell>
          <cell r="DP297"/>
          <cell r="DQ297">
            <v>0</v>
          </cell>
          <cell r="DR297"/>
          <cell r="DS297">
            <v>0</v>
          </cell>
          <cell r="DT297"/>
          <cell r="DU297">
            <v>0</v>
          </cell>
          <cell r="DV297"/>
          <cell r="DW297">
            <v>0</v>
          </cell>
          <cell r="DX297"/>
          <cell r="DY297">
            <v>0</v>
          </cell>
          <cell r="DZ297"/>
          <cell r="EA297">
            <v>0</v>
          </cell>
          <cell r="EB297"/>
          <cell r="EC297">
            <v>0</v>
          </cell>
          <cell r="ED297">
            <v>0</v>
          </cell>
          <cell r="EE297">
            <v>0</v>
          </cell>
          <cell r="EF297"/>
          <cell r="EG297">
            <v>0</v>
          </cell>
          <cell r="EH297"/>
          <cell r="EI297">
            <v>0</v>
          </cell>
          <cell r="EJ297"/>
          <cell r="EK297">
            <v>0</v>
          </cell>
          <cell r="EL297"/>
          <cell r="EM297">
            <v>0</v>
          </cell>
          <cell r="EN297"/>
          <cell r="EO297">
            <v>0</v>
          </cell>
          <cell r="EP297"/>
          <cell r="EQ297">
            <v>0</v>
          </cell>
          <cell r="ER297"/>
          <cell r="ES297">
            <v>0</v>
          </cell>
          <cell r="ET297"/>
          <cell r="EU297">
            <v>0</v>
          </cell>
          <cell r="EV297"/>
          <cell r="EW297">
            <v>0</v>
          </cell>
          <cell r="EX297"/>
          <cell r="EY297">
            <v>0</v>
          </cell>
          <cell r="EZ297"/>
          <cell r="FA297">
            <v>0</v>
          </cell>
          <cell r="FB297"/>
          <cell r="FC297">
            <v>0</v>
          </cell>
          <cell r="FD297">
            <v>0</v>
          </cell>
          <cell r="FE297">
            <v>0</v>
          </cell>
          <cell r="FF297"/>
          <cell r="FG297">
            <v>0</v>
          </cell>
          <cell r="FH297"/>
          <cell r="FI297">
            <v>0</v>
          </cell>
          <cell r="FJ297"/>
          <cell r="FK297">
            <v>0</v>
          </cell>
          <cell r="FL297"/>
          <cell r="FM297">
            <v>0</v>
          </cell>
          <cell r="FN297"/>
          <cell r="FO297">
            <v>0</v>
          </cell>
          <cell r="FP297"/>
          <cell r="FQ297">
            <v>0</v>
          </cell>
          <cell r="FR297"/>
          <cell r="FS297">
            <v>0</v>
          </cell>
          <cell r="FT297"/>
          <cell r="FU297">
            <v>0</v>
          </cell>
          <cell r="FV297"/>
          <cell r="FW297">
            <v>0</v>
          </cell>
          <cell r="FX297"/>
          <cell r="FY297">
            <v>0</v>
          </cell>
          <cell r="FZ297"/>
          <cell r="GA297">
            <v>0</v>
          </cell>
          <cell r="GB297"/>
          <cell r="GC297">
            <v>0</v>
          </cell>
          <cell r="GD297">
            <v>0</v>
          </cell>
          <cell r="GE297">
            <v>0</v>
          </cell>
          <cell r="GF297"/>
          <cell r="GG297">
            <v>0</v>
          </cell>
          <cell r="GH297"/>
          <cell r="GI297">
            <v>0</v>
          </cell>
          <cell r="GJ297"/>
          <cell r="GK297">
            <v>0</v>
          </cell>
          <cell r="GL297"/>
          <cell r="GM297">
            <v>0</v>
          </cell>
          <cell r="GN297"/>
          <cell r="GO297">
            <v>0</v>
          </cell>
          <cell r="GP297"/>
          <cell r="GQ297">
            <v>0</v>
          </cell>
          <cell r="GR297"/>
          <cell r="GS297">
            <v>0</v>
          </cell>
          <cell r="GT297"/>
          <cell r="GU297">
            <v>0</v>
          </cell>
          <cell r="GV297"/>
          <cell r="GW297">
            <v>0</v>
          </cell>
          <cell r="GX297"/>
          <cell r="GY297">
            <v>0</v>
          </cell>
          <cell r="GZ297"/>
          <cell r="HA297">
            <v>0</v>
          </cell>
          <cell r="HB297"/>
          <cell r="HC297">
            <v>0</v>
          </cell>
          <cell r="HD297">
            <v>0</v>
          </cell>
          <cell r="HE297">
            <v>0</v>
          </cell>
          <cell r="HF297">
            <v>-4.7161930000000245</v>
          </cell>
          <cell r="HG297">
            <v>0</v>
          </cell>
          <cell r="HH297">
            <v>-4.3305359999999844</v>
          </cell>
          <cell r="HI297">
            <v>0</v>
          </cell>
          <cell r="HJ297">
            <v>-5.3042596599999943</v>
          </cell>
          <cell r="HK297">
            <v>0</v>
          </cell>
          <cell r="HL297">
            <v>-15.894678339999967</v>
          </cell>
          <cell r="HM297">
            <v>0</v>
          </cell>
          <cell r="HN297">
            <v>-30.245666999999969</v>
          </cell>
          <cell r="HO297">
            <v>0</v>
          </cell>
          <cell r="HP297">
            <v>4.1498410000000217</v>
          </cell>
          <cell r="HQ297">
            <v>0</v>
          </cell>
          <cell r="HR297">
            <v>-2.1593627373920432</v>
          </cell>
          <cell r="HS297">
            <v>0</v>
          </cell>
          <cell r="HT297">
            <v>3.9391079065883936</v>
          </cell>
          <cell r="HU297">
            <v>0</v>
          </cell>
          <cell r="HV297">
            <v>-1.6147026742907489</v>
          </cell>
          <cell r="HW297">
            <v>0</v>
          </cell>
          <cell r="HX297">
            <v>4.3148834949056241</v>
          </cell>
          <cell r="HY297">
            <v>0</v>
          </cell>
          <cell r="HZ297">
            <v>0.95629369922704122</v>
          </cell>
          <cell r="IA297">
            <v>0</v>
          </cell>
          <cell r="IB297">
            <v>-1.8287369501009962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-0.87244325087395502</v>
          </cell>
          <cell r="II297">
            <v>0</v>
          </cell>
          <cell r="IJ297"/>
          <cell r="IK297">
            <v>0</v>
          </cell>
          <cell r="IL297"/>
          <cell r="IM297">
            <v>0</v>
          </cell>
          <cell r="IN297"/>
          <cell r="IO297">
            <v>0</v>
          </cell>
          <cell r="IP297"/>
          <cell r="IQ297">
            <v>0</v>
          </cell>
          <cell r="IR297">
            <v>0</v>
          </cell>
          <cell r="IS297">
            <v>0</v>
          </cell>
          <cell r="IT297"/>
          <cell r="IU297">
            <v>0</v>
          </cell>
          <cell r="IV297"/>
          <cell r="IW297">
            <v>0</v>
          </cell>
          <cell r="IX297"/>
          <cell r="IY297">
            <v>0</v>
          </cell>
          <cell r="IZ297"/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R297">
            <v>291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Z297">
            <v>291</v>
          </cell>
          <cell r="MX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</row>
        <row r="298">
          <cell r="B298" t="str">
            <v>Restructuring Charge &amp; One Time Items, net</v>
          </cell>
          <cell r="C298">
            <v>0</v>
          </cell>
          <cell r="D298">
            <v>18.939457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7.3203370000000003</v>
          </cell>
          <cell r="K298">
            <v>0</v>
          </cell>
          <cell r="L298">
            <v>0</v>
          </cell>
          <cell r="M298">
            <v>0</v>
          </cell>
          <cell r="N298">
            <v>2.8</v>
          </cell>
          <cell r="O298">
            <v>0</v>
          </cell>
          <cell r="P298">
            <v>2.132956000000000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7.5856159999999404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1.4237969999999833</v>
          </cell>
          <cell r="AC298">
            <v>0</v>
          </cell>
          <cell r="AD298">
            <v>21.26270599999992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/>
          <cell r="CG298">
            <v>0</v>
          </cell>
          <cell r="CH298"/>
          <cell r="CI298">
            <v>0</v>
          </cell>
          <cell r="CJ298"/>
          <cell r="CK298">
            <v>0</v>
          </cell>
          <cell r="CL298"/>
          <cell r="CM298">
            <v>0</v>
          </cell>
          <cell r="CN298"/>
          <cell r="CO298">
            <v>0</v>
          </cell>
          <cell r="CP298"/>
          <cell r="CQ298">
            <v>0</v>
          </cell>
          <cell r="CR298"/>
          <cell r="CS298">
            <v>0</v>
          </cell>
          <cell r="CT298"/>
          <cell r="CU298">
            <v>0</v>
          </cell>
          <cell r="CV298"/>
          <cell r="CW298">
            <v>0</v>
          </cell>
          <cell r="CX298"/>
          <cell r="CY298">
            <v>0</v>
          </cell>
          <cell r="CZ298"/>
          <cell r="DA298">
            <v>0</v>
          </cell>
          <cell r="DB298"/>
          <cell r="DC298">
            <v>0</v>
          </cell>
          <cell r="DD298">
            <v>0</v>
          </cell>
          <cell r="DE298">
            <v>0</v>
          </cell>
          <cell r="DF298"/>
          <cell r="DG298">
            <v>0</v>
          </cell>
          <cell r="DH298"/>
          <cell r="DI298">
            <v>0</v>
          </cell>
          <cell r="DJ298"/>
          <cell r="DK298">
            <v>0</v>
          </cell>
          <cell r="DL298"/>
          <cell r="DM298">
            <v>0</v>
          </cell>
          <cell r="DN298"/>
          <cell r="DO298">
            <v>0</v>
          </cell>
          <cell r="DP298"/>
          <cell r="DQ298">
            <v>0</v>
          </cell>
          <cell r="DR298"/>
          <cell r="DS298">
            <v>0</v>
          </cell>
          <cell r="DT298"/>
          <cell r="DU298">
            <v>0</v>
          </cell>
          <cell r="DV298"/>
          <cell r="DW298">
            <v>0</v>
          </cell>
          <cell r="DX298"/>
          <cell r="DY298">
            <v>0</v>
          </cell>
          <cell r="DZ298"/>
          <cell r="EA298">
            <v>0</v>
          </cell>
          <cell r="EB298"/>
          <cell r="EC298">
            <v>0</v>
          </cell>
          <cell r="ED298">
            <v>0</v>
          </cell>
          <cell r="EE298">
            <v>0</v>
          </cell>
          <cell r="EF298"/>
          <cell r="EG298">
            <v>0</v>
          </cell>
          <cell r="EH298"/>
          <cell r="EI298">
            <v>0</v>
          </cell>
          <cell r="EJ298"/>
          <cell r="EK298">
            <v>0</v>
          </cell>
          <cell r="EL298"/>
          <cell r="EM298">
            <v>0</v>
          </cell>
          <cell r="EN298"/>
          <cell r="EO298">
            <v>0</v>
          </cell>
          <cell r="EP298"/>
          <cell r="EQ298">
            <v>0</v>
          </cell>
          <cell r="ER298"/>
          <cell r="ES298">
            <v>0</v>
          </cell>
          <cell r="ET298"/>
          <cell r="EU298">
            <v>0</v>
          </cell>
          <cell r="EV298"/>
          <cell r="EW298">
            <v>0</v>
          </cell>
          <cell r="EX298"/>
          <cell r="EY298">
            <v>0</v>
          </cell>
          <cell r="EZ298"/>
          <cell r="FA298">
            <v>0</v>
          </cell>
          <cell r="FB298"/>
          <cell r="FC298">
            <v>0</v>
          </cell>
          <cell r="FD298">
            <v>0</v>
          </cell>
          <cell r="FE298">
            <v>0</v>
          </cell>
          <cell r="FF298"/>
          <cell r="FG298">
            <v>0</v>
          </cell>
          <cell r="FH298"/>
          <cell r="FI298">
            <v>0</v>
          </cell>
          <cell r="FJ298"/>
          <cell r="FK298">
            <v>0</v>
          </cell>
          <cell r="FL298"/>
          <cell r="FM298">
            <v>0</v>
          </cell>
          <cell r="FN298"/>
          <cell r="FO298">
            <v>0</v>
          </cell>
          <cell r="FP298"/>
          <cell r="FQ298">
            <v>0</v>
          </cell>
          <cell r="FR298"/>
          <cell r="FS298">
            <v>0</v>
          </cell>
          <cell r="FT298"/>
          <cell r="FU298">
            <v>0</v>
          </cell>
          <cell r="FV298"/>
          <cell r="FW298">
            <v>0</v>
          </cell>
          <cell r="FX298"/>
          <cell r="FY298">
            <v>0</v>
          </cell>
          <cell r="FZ298"/>
          <cell r="GA298">
            <v>0</v>
          </cell>
          <cell r="GB298"/>
          <cell r="GC298">
            <v>0</v>
          </cell>
          <cell r="GD298">
            <v>0</v>
          </cell>
          <cell r="GE298">
            <v>0</v>
          </cell>
          <cell r="GF298"/>
          <cell r="GG298">
            <v>0</v>
          </cell>
          <cell r="GH298"/>
          <cell r="GI298">
            <v>0</v>
          </cell>
          <cell r="GJ298"/>
          <cell r="GK298">
            <v>0</v>
          </cell>
          <cell r="GL298"/>
          <cell r="GM298">
            <v>0</v>
          </cell>
          <cell r="GN298"/>
          <cell r="GO298">
            <v>0</v>
          </cell>
          <cell r="GP298"/>
          <cell r="GQ298">
            <v>0</v>
          </cell>
          <cell r="GR298"/>
          <cell r="GS298">
            <v>0</v>
          </cell>
          <cell r="GT298"/>
          <cell r="GU298">
            <v>0</v>
          </cell>
          <cell r="GV298"/>
          <cell r="GW298">
            <v>0</v>
          </cell>
          <cell r="GX298"/>
          <cell r="GY298">
            <v>0</v>
          </cell>
          <cell r="GZ298"/>
          <cell r="HA298">
            <v>0</v>
          </cell>
          <cell r="HB298"/>
          <cell r="HC298">
            <v>0</v>
          </cell>
          <cell r="HD298">
            <v>0</v>
          </cell>
          <cell r="HE298">
            <v>0</v>
          </cell>
          <cell r="HF298">
            <v>7.3203370000000003</v>
          </cell>
          <cell r="HG298">
            <v>0</v>
          </cell>
          <cell r="HH298">
            <v>4.9329559999999999</v>
          </cell>
          <cell r="HI298">
            <v>0</v>
          </cell>
          <cell r="HJ298">
            <v>7.5856159999999404</v>
          </cell>
          <cell r="HK298">
            <v>0</v>
          </cell>
          <cell r="HL298">
            <v>1.4237969999999833</v>
          </cell>
          <cell r="HM298">
            <v>0</v>
          </cell>
          <cell r="HN298">
            <v>21.262705999999923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/>
          <cell r="IK298">
            <v>0</v>
          </cell>
          <cell r="IL298"/>
          <cell r="IM298">
            <v>0</v>
          </cell>
          <cell r="IN298"/>
          <cell r="IO298">
            <v>0</v>
          </cell>
          <cell r="IP298"/>
          <cell r="IQ298">
            <v>0</v>
          </cell>
          <cell r="IR298">
            <v>0</v>
          </cell>
          <cell r="IS298">
            <v>0</v>
          </cell>
          <cell r="IT298"/>
          <cell r="IU298">
            <v>0</v>
          </cell>
          <cell r="IV298"/>
          <cell r="IW298">
            <v>0</v>
          </cell>
          <cell r="IX298"/>
          <cell r="IY298">
            <v>0</v>
          </cell>
          <cell r="IZ298"/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R298">
            <v>292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Z298">
            <v>292</v>
          </cell>
          <cell r="MX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</row>
        <row r="299">
          <cell r="B299" t="str">
            <v>(Increase) Decrease in LT Operating Accts.</v>
          </cell>
          <cell r="C299">
            <v>0</v>
          </cell>
          <cell r="D299">
            <v>-33.627305370000073</v>
          </cell>
          <cell r="E299">
            <v>0</v>
          </cell>
          <cell r="F299">
            <v>7.4502403400000325</v>
          </cell>
          <cell r="G299">
            <v>0</v>
          </cell>
          <cell r="H299">
            <v>86.439029739999967</v>
          </cell>
          <cell r="I299">
            <v>0</v>
          </cell>
          <cell r="J299">
            <v>49.129196489999956</v>
          </cell>
          <cell r="K299">
            <v>0</v>
          </cell>
          <cell r="L299">
            <v>-1.3202150499999887</v>
          </cell>
          <cell r="M299">
            <v>0</v>
          </cell>
          <cell r="N299">
            <v>-10.65457188000001</v>
          </cell>
          <cell r="O299">
            <v>0</v>
          </cell>
          <cell r="P299">
            <v>10.669724350000013</v>
          </cell>
          <cell r="Q299">
            <v>0</v>
          </cell>
          <cell r="R299">
            <v>8.6841992400000851</v>
          </cell>
          <cell r="S299">
            <v>0</v>
          </cell>
          <cell r="T299">
            <v>6.525642920000017</v>
          </cell>
          <cell r="U299">
            <v>0</v>
          </cell>
          <cell r="V299">
            <v>5.4893561699999083</v>
          </cell>
          <cell r="W299">
            <v>0</v>
          </cell>
          <cell r="X299">
            <v>4.5524627699999929</v>
          </cell>
          <cell r="Y299">
            <v>0</v>
          </cell>
          <cell r="Z299">
            <v>-7.9464695699999695</v>
          </cell>
          <cell r="AA299">
            <v>0</v>
          </cell>
          <cell r="AB299">
            <v>5.1585465900000402</v>
          </cell>
          <cell r="AC299">
            <v>0</v>
          </cell>
          <cell r="AD299">
            <v>164.17714211000006</v>
          </cell>
          <cell r="AE299">
            <v>0</v>
          </cell>
          <cell r="AF299">
            <v>12.223117579999947</v>
          </cell>
          <cell r="AG299">
            <v>0</v>
          </cell>
          <cell r="AH299">
            <v>9.25835666000002</v>
          </cell>
          <cell r="AI299">
            <v>0</v>
          </cell>
          <cell r="AJ299">
            <v>-6.870275959999991</v>
          </cell>
          <cell r="AK299">
            <v>0</v>
          </cell>
          <cell r="AL299">
            <v>3.0868731300000052</v>
          </cell>
          <cell r="AM299">
            <v>0</v>
          </cell>
          <cell r="AN299">
            <v>-11.79800716363636</v>
          </cell>
          <cell r="AO299">
            <v>0</v>
          </cell>
          <cell r="AP299">
            <v>-5.2491863637556531</v>
          </cell>
          <cell r="AQ299">
            <v>0</v>
          </cell>
          <cell r="AR299">
            <v>11.473489656446985</v>
          </cell>
          <cell r="AS299">
            <v>0</v>
          </cell>
          <cell r="AT299">
            <v>2.1485889137561371</v>
          </cell>
          <cell r="AU299">
            <v>0</v>
          </cell>
          <cell r="AV299">
            <v>-12.168709223614744</v>
          </cell>
          <cell r="AW299">
            <v>0</v>
          </cell>
          <cell r="AX299">
            <v>14.81411026265506</v>
          </cell>
          <cell r="AY299">
            <v>0</v>
          </cell>
          <cell r="AZ299">
            <v>-4.3447946256933836</v>
          </cell>
          <cell r="BA299">
            <v>0</v>
          </cell>
          <cell r="BB299">
            <v>-4.0647304312523991</v>
          </cell>
          <cell r="BC299">
            <v>0</v>
          </cell>
          <cell r="BD299">
            <v>8.5088324349056279</v>
          </cell>
          <cell r="BE299">
            <v>0</v>
          </cell>
          <cell r="BF299">
            <v>16.89669859822402</v>
          </cell>
          <cell r="BG299">
            <v>0</v>
          </cell>
          <cell r="BH299">
            <v>7.8024174065637304</v>
          </cell>
          <cell r="BI299">
            <v>0</v>
          </cell>
          <cell r="BJ299">
            <v>-5.7574977355607366</v>
          </cell>
          <cell r="BK299">
            <v>0</v>
          </cell>
          <cell r="BL299">
            <v>8.9346171645370767</v>
          </cell>
          <cell r="BM299">
            <v>0</v>
          </cell>
          <cell r="BN299">
            <v>-29.398361084144277</v>
          </cell>
          <cell r="BO299">
            <v>0</v>
          </cell>
          <cell r="BP299">
            <v>12.590973179506236</v>
          </cell>
          <cell r="BQ299">
            <v>0</v>
          </cell>
          <cell r="BR299">
            <v>0</v>
          </cell>
          <cell r="BS299">
            <v>0</v>
          </cell>
          <cell r="BT299">
            <v>-8.8817841970012523E-16</v>
          </cell>
          <cell r="BU299">
            <v>0</v>
          </cell>
          <cell r="BV299">
            <v>6.5512611011729973</v>
          </cell>
          <cell r="BW299">
            <v>0</v>
          </cell>
          <cell r="BX299">
            <v>8.8817841970012523E-16</v>
          </cell>
          <cell r="BY299">
            <v>0</v>
          </cell>
          <cell r="BZ299">
            <v>8.8817841970012523E-16</v>
          </cell>
          <cell r="CA299">
            <v>0</v>
          </cell>
          <cell r="CB299">
            <v>11.327121422453558</v>
          </cell>
          <cell r="CC299">
            <v>0</v>
          </cell>
          <cell r="CD299">
            <v>28.947230052752602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-130.34455869474934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-24.827389114573151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2.5086745376982549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6.5642276024834985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3.3310358594168861</v>
          </cell>
          <cell r="HE299">
            <v>0</v>
          </cell>
          <cell r="HF299">
            <v>143.01846656999996</v>
          </cell>
          <cell r="HG299">
            <v>0</v>
          </cell>
          <cell r="HH299">
            <v>-1.3050625799999844</v>
          </cell>
          <cell r="HI299">
            <v>0</v>
          </cell>
          <cell r="HJ299">
            <v>20.699198330000009</v>
          </cell>
          <cell r="HK299">
            <v>0</v>
          </cell>
          <cell r="HL299">
            <v>1.7645397900000652</v>
          </cell>
          <cell r="HM299">
            <v>0</v>
          </cell>
          <cell r="HN299">
            <v>164.17714211000006</v>
          </cell>
          <cell r="HO299">
            <v>0</v>
          </cell>
          <cell r="HP299">
            <v>14.611198279999977</v>
          </cell>
          <cell r="HQ299">
            <v>0</v>
          </cell>
          <cell r="HR299">
            <v>-13.960320397392007</v>
          </cell>
          <cell r="HS299">
            <v>0</v>
          </cell>
          <cell r="HT299">
            <v>1.453369346588377</v>
          </cell>
          <cell r="HU299">
            <v>0</v>
          </cell>
          <cell r="HV299">
            <v>6.4045852057092798</v>
          </cell>
          <cell r="HW299">
            <v>0</v>
          </cell>
          <cell r="HX299">
            <v>8.5088324349056279</v>
          </cell>
          <cell r="HY299">
            <v>0</v>
          </cell>
          <cell r="HZ299">
            <v>18.941618269227007</v>
          </cell>
          <cell r="IA299">
            <v>0</v>
          </cell>
          <cell r="IB299">
            <v>-7.8727707401009654</v>
          </cell>
          <cell r="IC299">
            <v>0</v>
          </cell>
          <cell r="ID299">
            <v>6.5512611011729964</v>
          </cell>
          <cell r="IE299">
            <v>0</v>
          </cell>
          <cell r="IF299">
            <v>11.327121422453558</v>
          </cell>
          <cell r="IG299">
            <v>0</v>
          </cell>
          <cell r="IH299">
            <v>28.947230052752602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-130.34455869474934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-24.827389114573151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2.5086745376982549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6.5642276024834985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3.3310358594168861</v>
          </cell>
          <cell r="KG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R299">
            <v>293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Z299">
            <v>293</v>
          </cell>
          <cell r="MX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R300">
            <v>294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Z300">
            <v>294</v>
          </cell>
          <cell r="MX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</row>
        <row r="301">
          <cell r="B301" t="str">
            <v>Total Cash Flow From Operations</v>
          </cell>
          <cell r="C301">
            <v>0</v>
          </cell>
          <cell r="D301">
            <v>216.49033533500088</v>
          </cell>
          <cell r="E301">
            <v>0</v>
          </cell>
          <cell r="F301">
            <v>17.308142994999912</v>
          </cell>
          <cell r="G301">
            <v>0</v>
          </cell>
          <cell r="H301">
            <v>82.372314999999915</v>
          </cell>
          <cell r="I301">
            <v>0</v>
          </cell>
          <cell r="J301">
            <v>48.263092</v>
          </cell>
          <cell r="K301">
            <v>0</v>
          </cell>
          <cell r="L301">
            <v>33.475781999999995</v>
          </cell>
          <cell r="M301">
            <v>0</v>
          </cell>
          <cell r="N301">
            <v>-8.092049999999773</v>
          </cell>
          <cell r="O301">
            <v>0</v>
          </cell>
          <cell r="P301">
            <v>-2.0791489999998625</v>
          </cell>
          <cell r="Q301">
            <v>0</v>
          </cell>
          <cell r="R301">
            <v>45.270491669999856</v>
          </cell>
          <cell r="S301">
            <v>0</v>
          </cell>
          <cell r="T301">
            <v>27.157481000000015</v>
          </cell>
          <cell r="U301">
            <v>0</v>
          </cell>
          <cell r="V301">
            <v>23.031498999999911</v>
          </cell>
          <cell r="W301">
            <v>0</v>
          </cell>
          <cell r="X301">
            <v>33.683383000000035</v>
          </cell>
          <cell r="Y301">
            <v>0</v>
          </cell>
          <cell r="Z301">
            <v>-25.272724000000014</v>
          </cell>
          <cell r="AA301">
            <v>0</v>
          </cell>
          <cell r="AB301">
            <v>11.505670000000734</v>
          </cell>
          <cell r="AC301">
            <v>0</v>
          </cell>
          <cell r="AD301">
            <v>286.62393366500015</v>
          </cell>
          <cell r="AE301">
            <v>0</v>
          </cell>
          <cell r="AF301">
            <v>6.2976089999999907</v>
          </cell>
          <cell r="AG301">
            <v>0</v>
          </cell>
          <cell r="AH301">
            <v>60.547847999999981</v>
          </cell>
          <cell r="AI301">
            <v>0</v>
          </cell>
          <cell r="AJ301">
            <v>71.684443419322378</v>
          </cell>
          <cell r="AK301">
            <v>0</v>
          </cell>
          <cell r="AL301">
            <v>-17.789076699999974</v>
          </cell>
          <cell r="AM301">
            <v>0</v>
          </cell>
          <cell r="AN301">
            <v>9.5551483263636747</v>
          </cell>
          <cell r="AO301">
            <v>0</v>
          </cell>
          <cell r="AP301">
            <v>30.84117333692172</v>
          </cell>
          <cell r="AQ301">
            <v>0</v>
          </cell>
          <cell r="AR301">
            <v>17.830177596446966</v>
          </cell>
          <cell r="AS301">
            <v>0</v>
          </cell>
          <cell r="AT301">
            <v>66.282484133756199</v>
          </cell>
          <cell r="AU301">
            <v>0</v>
          </cell>
          <cell r="AV301">
            <v>13.499541766384812</v>
          </cell>
          <cell r="AW301">
            <v>0</v>
          </cell>
          <cell r="AX301">
            <v>-28.397373367344944</v>
          </cell>
          <cell r="AY301">
            <v>0</v>
          </cell>
          <cell r="AZ301">
            <v>9.3589616743066131</v>
          </cell>
          <cell r="BA301">
            <v>0</v>
          </cell>
          <cell r="BB301">
            <v>-21.813239171251489</v>
          </cell>
          <cell r="BC301">
            <v>0</v>
          </cell>
          <cell r="BD301">
            <v>217.89769801490561</v>
          </cell>
          <cell r="BE301">
            <v>0</v>
          </cell>
          <cell r="BF301">
            <v>26.982627888224052</v>
          </cell>
          <cell r="BG301">
            <v>0</v>
          </cell>
          <cell r="BH301">
            <v>39.317784466563722</v>
          </cell>
          <cell r="BI301">
            <v>0</v>
          </cell>
          <cell r="BJ301">
            <v>47.163816974438333</v>
          </cell>
          <cell r="BK301">
            <v>0</v>
          </cell>
          <cell r="BL301">
            <v>-9.5799186354629313</v>
          </cell>
          <cell r="BM301">
            <v>0</v>
          </cell>
          <cell r="BN301">
            <v>-5.0580289241442884</v>
          </cell>
          <cell r="BO301">
            <v>0</v>
          </cell>
          <cell r="BP301">
            <v>16.649115659506254</v>
          </cell>
          <cell r="BQ301">
            <v>0</v>
          </cell>
          <cell r="BR301">
            <v>2.7192484848598255</v>
          </cell>
          <cell r="BS301">
            <v>0</v>
          </cell>
          <cell r="BT301">
            <v>10.444479824139428</v>
          </cell>
          <cell r="BU301">
            <v>0</v>
          </cell>
          <cell r="BV301">
            <v>-10.854619182558274</v>
          </cell>
          <cell r="BW301">
            <v>0</v>
          </cell>
          <cell r="BX301">
            <v>16.706144170538259</v>
          </cell>
          <cell r="BY301">
            <v>0</v>
          </cell>
          <cell r="BZ301">
            <v>14.05884085554257</v>
          </cell>
          <cell r="CA301">
            <v>0</v>
          </cell>
          <cell r="CB301">
            <v>39.6523328826949</v>
          </cell>
          <cell r="CC301">
            <v>0</v>
          </cell>
          <cell r="CD301">
            <v>188.20182446434194</v>
          </cell>
          <cell r="CE301">
            <v>0</v>
          </cell>
          <cell r="CF301">
            <v>-3.4896948685742553</v>
          </cell>
          <cell r="CG301">
            <v>0</v>
          </cell>
          <cell r="CH301">
            <v>-1.9745659006509051</v>
          </cell>
          <cell r="CI301">
            <v>0</v>
          </cell>
          <cell r="CJ301">
            <v>-1.8404118890153078</v>
          </cell>
          <cell r="CK301">
            <v>0</v>
          </cell>
          <cell r="CL301">
            <v>-2.6878202186118241</v>
          </cell>
          <cell r="CM301">
            <v>0</v>
          </cell>
          <cell r="CN301">
            <v>-2.3888667868854454</v>
          </cell>
          <cell r="CO301">
            <v>0</v>
          </cell>
          <cell r="CP301">
            <v>-2.1911595972135309</v>
          </cell>
          <cell r="CQ301">
            <v>0</v>
          </cell>
          <cell r="CR301">
            <v>-2.3194871323686681</v>
          </cell>
          <cell r="CS301">
            <v>0</v>
          </cell>
          <cell r="CT301">
            <v>-3.2265808416855126</v>
          </cell>
          <cell r="CU301">
            <v>0</v>
          </cell>
          <cell r="CV301">
            <v>-1.4709447211769566</v>
          </cell>
          <cell r="CW301">
            <v>0</v>
          </cell>
          <cell r="CX301">
            <v>-2.892154465600409</v>
          </cell>
          <cell r="CY301">
            <v>0</v>
          </cell>
          <cell r="CZ301">
            <v>-2.5510880521607633</v>
          </cell>
          <cell r="DA301">
            <v>0</v>
          </cell>
          <cell r="DB301">
            <v>-1.880554553923611</v>
          </cell>
          <cell r="DC301">
            <v>0</v>
          </cell>
          <cell r="DD301">
            <v>-9.7078711918084366</v>
          </cell>
          <cell r="DE301">
            <v>0</v>
          </cell>
          <cell r="DF301">
            <v>-3.9354615746971682</v>
          </cell>
          <cell r="DG301">
            <v>0</v>
          </cell>
          <cell r="DH301">
            <v>-2.6061205671730372</v>
          </cell>
          <cell r="DI301">
            <v>0</v>
          </cell>
          <cell r="DJ301">
            <v>-2.5748935041440753</v>
          </cell>
          <cell r="DK301">
            <v>0</v>
          </cell>
          <cell r="DL301">
            <v>-3.7471254364691702</v>
          </cell>
          <cell r="DM301">
            <v>0</v>
          </cell>
          <cell r="DN301">
            <v>-3.7560970272412133</v>
          </cell>
          <cell r="DO301">
            <v>0</v>
          </cell>
          <cell r="DP301">
            <v>-3.5469984239052428</v>
          </cell>
          <cell r="DQ301">
            <v>0</v>
          </cell>
          <cell r="DR301">
            <v>-3.753802985496197</v>
          </cell>
          <cell r="DS301">
            <v>0</v>
          </cell>
          <cell r="DT301">
            <v>-4.837878849579929</v>
          </cell>
          <cell r="DU301">
            <v>0</v>
          </cell>
          <cell r="DV301">
            <v>-3.0102987359716886</v>
          </cell>
          <cell r="DW301">
            <v>0</v>
          </cell>
          <cell r="DX301">
            <v>-4.6531722581271673</v>
          </cell>
          <cell r="DY301">
            <v>0</v>
          </cell>
          <cell r="DZ301">
            <v>-4.1181963098039871</v>
          </cell>
          <cell r="EA301">
            <v>0</v>
          </cell>
          <cell r="EB301">
            <v>-3.2979026916384826</v>
          </cell>
          <cell r="EC301">
            <v>0</v>
          </cell>
          <cell r="ED301">
            <v>181.63665129954276</v>
          </cell>
          <cell r="EE301">
            <v>0</v>
          </cell>
          <cell r="EF301">
            <v>-5.0113221501284846</v>
          </cell>
          <cell r="EG301">
            <v>0</v>
          </cell>
          <cell r="EH301">
            <v>-3.4327517093966939</v>
          </cell>
          <cell r="EI301">
            <v>0</v>
          </cell>
          <cell r="EJ301">
            <v>-3.3276546591618041</v>
          </cell>
          <cell r="EK301">
            <v>0</v>
          </cell>
          <cell r="EL301">
            <v>-4.4564537474297063</v>
          </cell>
          <cell r="EM301">
            <v>0</v>
          </cell>
          <cell r="EN301">
            <v>-4.3444448477819879</v>
          </cell>
          <cell r="EO301">
            <v>0</v>
          </cell>
          <cell r="EP301">
            <v>-3.9017576554647722</v>
          </cell>
          <cell r="EQ301">
            <v>0</v>
          </cell>
          <cell r="ER301">
            <v>-4.0814194391289025</v>
          </cell>
          <cell r="ES301">
            <v>0</v>
          </cell>
          <cell r="ET301">
            <v>-5.0705646617034876</v>
          </cell>
          <cell r="EU301">
            <v>0</v>
          </cell>
          <cell r="EV301">
            <v>-2.9290990469601734</v>
          </cell>
          <cell r="EW301">
            <v>0</v>
          </cell>
          <cell r="EX301">
            <v>-4.5886019967976601</v>
          </cell>
          <cell r="EY301">
            <v>0</v>
          </cell>
          <cell r="EZ301">
            <v>-3.9825267424464488</v>
          </cell>
          <cell r="FA301">
            <v>0</v>
          </cell>
          <cell r="FB301">
            <v>-3.0641936270167482</v>
          </cell>
          <cell r="FC301">
            <v>0</v>
          </cell>
          <cell r="FD301">
            <v>238.23912475728059</v>
          </cell>
          <cell r="FE301">
            <v>0</v>
          </cell>
          <cell r="FF301">
            <v>-5.101195283627221</v>
          </cell>
          <cell r="FG301">
            <v>0</v>
          </cell>
          <cell r="FH301">
            <v>-3.4112922343988012</v>
          </cell>
          <cell r="FI301">
            <v>0</v>
          </cell>
          <cell r="FJ301">
            <v>-3.2703954382958713</v>
          </cell>
          <cell r="FK301">
            <v>0</v>
          </cell>
          <cell r="FL301">
            <v>-4.4651216985673425</v>
          </cell>
          <cell r="FM301">
            <v>0</v>
          </cell>
          <cell r="FN301">
            <v>-4.4258618607541909</v>
          </cell>
          <cell r="FO301">
            <v>0</v>
          </cell>
          <cell r="FP301">
            <v>-3.8636896003703067</v>
          </cell>
          <cell r="FQ301">
            <v>0</v>
          </cell>
          <cell r="FR301">
            <v>-4.0720819411746909</v>
          </cell>
          <cell r="FS301">
            <v>0</v>
          </cell>
          <cell r="FT301">
            <v>-5.1492082333588254</v>
          </cell>
          <cell r="FU301">
            <v>0</v>
          </cell>
          <cell r="FV301">
            <v>-2.829830266801709</v>
          </cell>
          <cell r="FW301">
            <v>0</v>
          </cell>
          <cell r="FX301">
            <v>-4.649816474588583</v>
          </cell>
          <cell r="FY301">
            <v>0</v>
          </cell>
          <cell r="FZ301">
            <v>-3.9756355260682561</v>
          </cell>
          <cell r="GA301">
            <v>0</v>
          </cell>
          <cell r="GB301">
            <v>-2.9584536257376604</v>
          </cell>
          <cell r="GC301">
            <v>0</v>
          </cell>
          <cell r="GD301">
            <v>256.50868700794285</v>
          </cell>
          <cell r="GE301">
            <v>0</v>
          </cell>
          <cell r="GF301">
            <v>-5.0498913251743822</v>
          </cell>
          <cell r="GG301">
            <v>0</v>
          </cell>
          <cell r="GH301">
            <v>-3.239543383321196</v>
          </cell>
          <cell r="GI301">
            <v>0</v>
          </cell>
          <cell r="GJ301">
            <v>-3.0414384351480601</v>
          </cell>
          <cell r="GK301">
            <v>0</v>
          </cell>
          <cell r="GL301">
            <v>-4.294329896569721</v>
          </cell>
          <cell r="GM301">
            <v>0</v>
          </cell>
          <cell r="GN301">
            <v>-4.2723992734063172</v>
          </cell>
          <cell r="GO301">
            <v>0</v>
          </cell>
          <cell r="GP301">
            <v>-3.5658176251483082</v>
          </cell>
          <cell r="GQ301">
            <v>0</v>
          </cell>
          <cell r="GR301">
            <v>-3.8452982804756113</v>
          </cell>
          <cell r="GS301">
            <v>0</v>
          </cell>
          <cell r="GT301">
            <v>-4.9887054886244329</v>
          </cell>
          <cell r="GU301">
            <v>0</v>
          </cell>
          <cell r="GV301">
            <v>-2.4826187215164111</v>
          </cell>
          <cell r="GW301">
            <v>0</v>
          </cell>
          <cell r="GX301">
            <v>-4.4492753866006893</v>
          </cell>
          <cell r="GY301">
            <v>0</v>
          </cell>
          <cell r="GZ301">
            <v>-3.7130263542860154</v>
          </cell>
          <cell r="HA301">
            <v>0</v>
          </cell>
          <cell r="HB301">
            <v>-2.6136484645634428</v>
          </cell>
          <cell r="HC301">
            <v>0</v>
          </cell>
          <cell r="HD301">
            <v>280.90059265085625</v>
          </cell>
          <cell r="HE301">
            <v>0</v>
          </cell>
          <cell r="HF301">
            <v>147.94354999499987</v>
          </cell>
          <cell r="HG301">
            <v>0</v>
          </cell>
          <cell r="HH301">
            <v>23.304583000000285</v>
          </cell>
          <cell r="HI301">
            <v>0</v>
          </cell>
          <cell r="HJ301">
            <v>95.459471669999829</v>
          </cell>
          <cell r="HK301">
            <v>0</v>
          </cell>
          <cell r="HL301">
            <v>19.916329000000935</v>
          </cell>
          <cell r="HM301">
            <v>0</v>
          </cell>
          <cell r="HN301">
            <v>286.62393366500015</v>
          </cell>
          <cell r="HO301">
            <v>0</v>
          </cell>
          <cell r="HP301">
            <v>138.52990041932244</v>
          </cell>
          <cell r="HQ301">
            <v>0</v>
          </cell>
          <cell r="HR301">
            <v>22.607244963285542</v>
          </cell>
          <cell r="HS301">
            <v>0</v>
          </cell>
          <cell r="HT301">
            <v>97.612203496588037</v>
          </cell>
          <cell r="HU301">
            <v>0</v>
          </cell>
          <cell r="HV301">
            <v>-40.851650864289937</v>
          </cell>
          <cell r="HW301">
            <v>0</v>
          </cell>
          <cell r="HX301">
            <v>217.89769801490561</v>
          </cell>
          <cell r="HY301">
            <v>0</v>
          </cell>
          <cell r="HZ301">
            <v>113.46422932922597</v>
          </cell>
          <cell r="IA301">
            <v>0</v>
          </cell>
          <cell r="IB301">
            <v>2.0111680998989341</v>
          </cell>
          <cell r="IC301">
            <v>0</v>
          </cell>
          <cell r="ID301">
            <v>2.3091091264410073</v>
          </cell>
          <cell r="IE301">
            <v>0</v>
          </cell>
          <cell r="IF301">
            <v>70.417317908775587</v>
          </cell>
          <cell r="IG301">
            <v>0</v>
          </cell>
          <cell r="IH301">
            <v>188.20182446434205</v>
          </cell>
          <cell r="II301">
            <v>0</v>
          </cell>
          <cell r="IJ301" t="e">
            <v>#VALUE!</v>
          </cell>
          <cell r="IK301">
            <v>0</v>
          </cell>
          <cell r="IL301" t="e">
            <v>#VALUE!</v>
          </cell>
          <cell r="IM301">
            <v>0</v>
          </cell>
          <cell r="IN301" t="e">
            <v>#VALUE!</v>
          </cell>
          <cell r="IO301">
            <v>0</v>
          </cell>
          <cell r="IP301" t="e">
            <v>#VALUE!</v>
          </cell>
          <cell r="IQ301">
            <v>0</v>
          </cell>
          <cell r="IR301">
            <v>-9.7078711918084366</v>
          </cell>
          <cell r="IS301">
            <v>0</v>
          </cell>
          <cell r="IT301" t="e">
            <v>#VALUE!</v>
          </cell>
          <cell r="IU301">
            <v>0</v>
          </cell>
          <cell r="IV301" t="e">
            <v>#VALUE!</v>
          </cell>
          <cell r="IW301">
            <v>0</v>
          </cell>
          <cell r="IX301" t="e">
            <v>#VALUE!</v>
          </cell>
          <cell r="IY301">
            <v>0</v>
          </cell>
          <cell r="IZ301" t="e">
            <v>#VALUE!</v>
          </cell>
          <cell r="JA301">
            <v>0</v>
          </cell>
          <cell r="JB301">
            <v>181.63665129954276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238.23912475728059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256.50868700794285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280.90059265085625</v>
          </cell>
          <cell r="KG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R301">
            <v>295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Z301">
            <v>295</v>
          </cell>
          <cell r="MX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R302">
            <v>296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Z302">
            <v>296</v>
          </cell>
          <cell r="MX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</row>
        <row r="303">
          <cell r="B303" t="str">
            <v xml:space="preserve">Cash Flow from Investing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R303">
            <v>297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Z303">
            <v>297</v>
          </cell>
          <cell r="MX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</row>
        <row r="304">
          <cell r="B304" t="str">
            <v>Capital Expenditures</v>
          </cell>
          <cell r="C304">
            <v>0</v>
          </cell>
          <cell r="D304">
            <v>-93.006658999999999</v>
          </cell>
          <cell r="E304">
            <v>0</v>
          </cell>
          <cell r="F304">
            <v>-7.7320880000000001</v>
          </cell>
          <cell r="G304">
            <v>0</v>
          </cell>
          <cell r="H304">
            <v>-7.6024139999999996</v>
          </cell>
          <cell r="I304">
            <v>0</v>
          </cell>
          <cell r="J304">
            <v>-11.809082999999999</v>
          </cell>
          <cell r="K304">
            <v>0</v>
          </cell>
          <cell r="L304">
            <v>-11.561527999999999</v>
          </cell>
          <cell r="M304">
            <v>0</v>
          </cell>
          <cell r="N304">
            <v>-9.5948899999999995</v>
          </cell>
          <cell r="O304">
            <v>0</v>
          </cell>
          <cell r="P304">
            <v>-10.916153</v>
          </cell>
          <cell r="Q304">
            <v>0</v>
          </cell>
          <cell r="R304">
            <v>-10.523414000000001</v>
          </cell>
          <cell r="S304">
            <v>0</v>
          </cell>
          <cell r="T304">
            <v>-11.21214</v>
          </cell>
          <cell r="U304">
            <v>0</v>
          </cell>
          <cell r="V304">
            <v>-11.027257000000001</v>
          </cell>
          <cell r="W304">
            <v>0</v>
          </cell>
          <cell r="X304">
            <v>-15.898630000000001</v>
          </cell>
          <cell r="Y304">
            <v>0</v>
          </cell>
          <cell r="Z304">
            <v>-10.947025999999999</v>
          </cell>
          <cell r="AA304">
            <v>0</v>
          </cell>
          <cell r="AB304">
            <v>-13.885987</v>
          </cell>
          <cell r="AC304">
            <v>0</v>
          </cell>
          <cell r="AD304">
            <v>-132.71061</v>
          </cell>
          <cell r="AE304">
            <v>0</v>
          </cell>
          <cell r="AF304">
            <v>-9.2437240000000003</v>
          </cell>
          <cell r="AG304">
            <v>0</v>
          </cell>
          <cell r="AH304">
            <v>-7.5363020000000001</v>
          </cell>
          <cell r="AI304">
            <v>0</v>
          </cell>
          <cell r="AJ304">
            <v>-10.648319420000002</v>
          </cell>
          <cell r="AK304">
            <v>0</v>
          </cell>
          <cell r="AL304">
            <v>-6.6192722999999969</v>
          </cell>
          <cell r="AM304">
            <v>0</v>
          </cell>
          <cell r="AN304">
            <v>-5.6987589999999999</v>
          </cell>
          <cell r="AO304">
            <v>0</v>
          </cell>
          <cell r="AP304">
            <v>-8.5736528400000029</v>
          </cell>
          <cell r="AQ304">
            <v>0</v>
          </cell>
          <cell r="AR304">
            <v>-6.917537030000001</v>
          </cell>
          <cell r="AS304">
            <v>0</v>
          </cell>
          <cell r="AT304">
            <v>-8.2907718999999993</v>
          </cell>
          <cell r="AU304">
            <v>0</v>
          </cell>
          <cell r="AV304">
            <v>-9.5746692199999917</v>
          </cell>
          <cell r="AW304">
            <v>0</v>
          </cell>
          <cell r="AX304">
            <v>-11.526262290000007</v>
          </cell>
          <cell r="AY304">
            <v>0</v>
          </cell>
          <cell r="AZ304">
            <v>-9.554443519999996</v>
          </cell>
          <cell r="BA304">
            <v>0</v>
          </cell>
          <cell r="BB304">
            <v>-8.2694179999999999</v>
          </cell>
          <cell r="BC304">
            <v>0</v>
          </cell>
          <cell r="BD304">
            <v>-102.45313151999999</v>
          </cell>
          <cell r="BE304">
            <v>0</v>
          </cell>
          <cell r="BF304">
            <v>-5.3175489999999996</v>
          </cell>
          <cell r="BG304">
            <v>0</v>
          </cell>
          <cell r="BH304">
            <v>-6.2522324399999993</v>
          </cell>
          <cell r="BI304">
            <v>0</v>
          </cell>
          <cell r="BJ304">
            <v>-8.0666267200000004</v>
          </cell>
          <cell r="BK304">
            <v>0</v>
          </cell>
          <cell r="BL304">
            <v>-10.073618569999997</v>
          </cell>
          <cell r="BM304">
            <v>0</v>
          </cell>
          <cell r="BN304">
            <v>-8.3014775700000083</v>
          </cell>
          <cell r="BO304">
            <v>0</v>
          </cell>
          <cell r="BP304">
            <v>-6.8087699499999959</v>
          </cell>
          <cell r="BQ304">
            <v>0</v>
          </cell>
          <cell r="BR304">
            <v>-11.770479059419841</v>
          </cell>
          <cell r="BS304">
            <v>0</v>
          </cell>
          <cell r="BT304">
            <v>-10.927864754710896</v>
          </cell>
          <cell r="BU304">
            <v>0</v>
          </cell>
          <cell r="BV304">
            <v>-12.062310014930633</v>
          </cell>
          <cell r="BW304">
            <v>0</v>
          </cell>
          <cell r="BX304">
            <v>-12.769734173749468</v>
          </cell>
          <cell r="BY304">
            <v>0</v>
          </cell>
          <cell r="BZ304">
            <v>-12.122682493132148</v>
          </cell>
          <cell r="CA304">
            <v>0</v>
          </cell>
          <cell r="CB304">
            <v>-9.7281490575903469</v>
          </cell>
          <cell r="CC304">
            <v>0</v>
          </cell>
          <cell r="CD304">
            <v>-114.20149380353334</v>
          </cell>
          <cell r="CE304">
            <v>0</v>
          </cell>
          <cell r="CF304"/>
          <cell r="CG304">
            <v>0</v>
          </cell>
          <cell r="CH304"/>
          <cell r="CI304">
            <v>0</v>
          </cell>
          <cell r="CJ304"/>
          <cell r="CK304">
            <v>0</v>
          </cell>
          <cell r="CL304"/>
          <cell r="CM304">
            <v>0</v>
          </cell>
          <cell r="CN304"/>
          <cell r="CO304">
            <v>0</v>
          </cell>
          <cell r="CP304"/>
          <cell r="CQ304">
            <v>0</v>
          </cell>
          <cell r="CR304"/>
          <cell r="CS304">
            <v>0</v>
          </cell>
          <cell r="CT304"/>
          <cell r="CU304">
            <v>0</v>
          </cell>
          <cell r="CV304"/>
          <cell r="CW304">
            <v>0</v>
          </cell>
          <cell r="CX304"/>
          <cell r="CY304">
            <v>0</v>
          </cell>
          <cell r="CZ304"/>
          <cell r="DA304">
            <v>0</v>
          </cell>
          <cell r="DB304"/>
          <cell r="DC304">
            <v>0</v>
          </cell>
          <cell r="DD304">
            <v>-105.76379932920003</v>
          </cell>
          <cell r="DE304">
            <v>0</v>
          </cell>
          <cell r="DF304"/>
          <cell r="DG304">
            <v>0</v>
          </cell>
          <cell r="DH304"/>
          <cell r="DI304">
            <v>0</v>
          </cell>
          <cell r="DJ304"/>
          <cell r="DK304">
            <v>0</v>
          </cell>
          <cell r="DL304"/>
          <cell r="DM304">
            <v>0</v>
          </cell>
          <cell r="DN304"/>
          <cell r="DO304">
            <v>0</v>
          </cell>
          <cell r="DP304"/>
          <cell r="DQ304">
            <v>0</v>
          </cell>
          <cell r="DR304"/>
          <cell r="DS304">
            <v>0</v>
          </cell>
          <cell r="DT304"/>
          <cell r="DU304">
            <v>0</v>
          </cell>
          <cell r="DV304"/>
          <cell r="DW304">
            <v>0</v>
          </cell>
          <cell r="DX304"/>
          <cell r="DY304">
            <v>0</v>
          </cell>
          <cell r="DZ304"/>
          <cell r="EA304">
            <v>0</v>
          </cell>
          <cell r="EB304"/>
          <cell r="EC304">
            <v>0</v>
          </cell>
          <cell r="ED304">
            <v>-81.130319252584002</v>
          </cell>
          <cell r="EE304">
            <v>0</v>
          </cell>
          <cell r="EF304"/>
          <cell r="EG304">
            <v>0</v>
          </cell>
          <cell r="EH304"/>
          <cell r="EI304">
            <v>0</v>
          </cell>
          <cell r="EJ304"/>
          <cell r="EK304">
            <v>0</v>
          </cell>
          <cell r="EL304"/>
          <cell r="EM304">
            <v>0</v>
          </cell>
          <cell r="EN304"/>
          <cell r="EO304">
            <v>0</v>
          </cell>
          <cell r="EP304"/>
          <cell r="EQ304">
            <v>0</v>
          </cell>
          <cell r="ER304"/>
          <cell r="ES304">
            <v>0</v>
          </cell>
          <cell r="ET304"/>
          <cell r="EU304">
            <v>0</v>
          </cell>
          <cell r="EV304"/>
          <cell r="EW304">
            <v>0</v>
          </cell>
          <cell r="EX304"/>
          <cell r="EY304">
            <v>0</v>
          </cell>
          <cell r="EZ304"/>
          <cell r="FA304">
            <v>0</v>
          </cell>
          <cell r="FB304"/>
          <cell r="FC304">
            <v>0</v>
          </cell>
          <cell r="FD304">
            <v>-82.407231965907684</v>
          </cell>
          <cell r="FE304">
            <v>0</v>
          </cell>
          <cell r="FF304"/>
          <cell r="FG304">
            <v>0</v>
          </cell>
          <cell r="FH304"/>
          <cell r="FI304">
            <v>0</v>
          </cell>
          <cell r="FJ304"/>
          <cell r="FK304">
            <v>0</v>
          </cell>
          <cell r="FL304"/>
          <cell r="FM304">
            <v>0</v>
          </cell>
          <cell r="FN304"/>
          <cell r="FO304">
            <v>0</v>
          </cell>
          <cell r="FP304"/>
          <cell r="FQ304">
            <v>0</v>
          </cell>
          <cell r="FR304"/>
          <cell r="FS304">
            <v>0</v>
          </cell>
          <cell r="FT304"/>
          <cell r="FU304">
            <v>0</v>
          </cell>
          <cell r="FV304"/>
          <cell r="FW304">
            <v>0</v>
          </cell>
          <cell r="FX304"/>
          <cell r="FY304">
            <v>0</v>
          </cell>
          <cell r="FZ304"/>
          <cell r="GA304">
            <v>0</v>
          </cell>
          <cell r="GB304"/>
          <cell r="GC304">
            <v>0</v>
          </cell>
          <cell r="GD304">
            <v>-89.234452136659769</v>
          </cell>
          <cell r="GE304">
            <v>0</v>
          </cell>
          <cell r="GF304"/>
          <cell r="GG304">
            <v>0</v>
          </cell>
          <cell r="GH304"/>
          <cell r="GI304">
            <v>0</v>
          </cell>
          <cell r="GJ304"/>
          <cell r="GK304">
            <v>0</v>
          </cell>
          <cell r="GL304"/>
          <cell r="GM304">
            <v>0</v>
          </cell>
          <cell r="GN304"/>
          <cell r="GO304">
            <v>0</v>
          </cell>
          <cell r="GP304"/>
          <cell r="GQ304">
            <v>0</v>
          </cell>
          <cell r="GR304"/>
          <cell r="GS304">
            <v>0</v>
          </cell>
          <cell r="GT304"/>
          <cell r="GU304">
            <v>0</v>
          </cell>
          <cell r="GV304"/>
          <cell r="GW304">
            <v>0</v>
          </cell>
          <cell r="GX304"/>
          <cell r="GY304">
            <v>0</v>
          </cell>
          <cell r="GZ304"/>
          <cell r="HA304">
            <v>0</v>
          </cell>
          <cell r="HB304"/>
          <cell r="HC304">
            <v>0</v>
          </cell>
          <cell r="HD304">
            <v>-97.16735522499593</v>
          </cell>
          <cell r="HE304">
            <v>0</v>
          </cell>
          <cell r="HF304">
            <v>-27.143585000000002</v>
          </cell>
          <cell r="HG304">
            <v>0</v>
          </cell>
          <cell r="HH304">
            <v>-32.072570999999996</v>
          </cell>
          <cell r="HI304">
            <v>0</v>
          </cell>
          <cell r="HJ304">
            <v>-32.762810999999999</v>
          </cell>
          <cell r="HK304">
            <v>0</v>
          </cell>
          <cell r="HL304">
            <v>-40.731642999999998</v>
          </cell>
          <cell r="HM304">
            <v>0</v>
          </cell>
          <cell r="HN304">
            <v>-132.71061</v>
          </cell>
          <cell r="HO304">
            <v>0</v>
          </cell>
          <cell r="HP304">
            <v>-27.428345419999999</v>
          </cell>
          <cell r="HQ304">
            <v>0</v>
          </cell>
          <cell r="HR304">
            <v>-20.891684140000002</v>
          </cell>
          <cell r="HS304">
            <v>0</v>
          </cell>
          <cell r="HT304">
            <v>-24.782978149999991</v>
          </cell>
          <cell r="HU304">
            <v>0</v>
          </cell>
          <cell r="HV304">
            <v>-29.350123810000007</v>
          </cell>
          <cell r="HW304">
            <v>0</v>
          </cell>
          <cell r="HX304">
            <v>-102.45313151999999</v>
          </cell>
          <cell r="HY304">
            <v>0</v>
          </cell>
          <cell r="HZ304">
            <v>-19.636408160000002</v>
          </cell>
          <cell r="IA304">
            <v>0</v>
          </cell>
          <cell r="IB304">
            <v>-25.183866089999999</v>
          </cell>
          <cell r="IC304">
            <v>0</v>
          </cell>
          <cell r="ID304">
            <v>-34.760653829061368</v>
          </cell>
          <cell r="IE304">
            <v>0</v>
          </cell>
          <cell r="IF304">
            <v>-34.620565724471959</v>
          </cell>
          <cell r="IG304">
            <v>0</v>
          </cell>
          <cell r="IH304">
            <v>-114.20149380353334</v>
          </cell>
          <cell r="II304">
            <v>0</v>
          </cell>
          <cell r="IJ304"/>
          <cell r="IK304">
            <v>0</v>
          </cell>
          <cell r="IL304"/>
          <cell r="IM304">
            <v>0</v>
          </cell>
          <cell r="IN304"/>
          <cell r="IO304">
            <v>0</v>
          </cell>
          <cell r="IP304"/>
          <cell r="IQ304">
            <v>0</v>
          </cell>
          <cell r="IR304">
            <v>-105.76379932920003</v>
          </cell>
          <cell r="IS304">
            <v>0</v>
          </cell>
          <cell r="IT304"/>
          <cell r="IU304">
            <v>0</v>
          </cell>
          <cell r="IV304"/>
          <cell r="IW304">
            <v>0</v>
          </cell>
          <cell r="IX304"/>
          <cell r="IY304">
            <v>0</v>
          </cell>
          <cell r="IZ304"/>
          <cell r="JA304">
            <v>0</v>
          </cell>
          <cell r="JB304">
            <v>-81.130319252584002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-82.407231965907684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-89.234452136659769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-97.16735522499593</v>
          </cell>
          <cell r="KG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R304">
            <v>298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Z304">
            <v>298</v>
          </cell>
          <cell r="MX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</row>
        <row r="305">
          <cell r="B305" t="str">
            <v>Proceeds from sale of property assets</v>
          </cell>
          <cell r="C305">
            <v>0</v>
          </cell>
          <cell r="D305">
            <v>0.20307999999999998</v>
          </cell>
          <cell r="E305">
            <v>0</v>
          </cell>
          <cell r="F305">
            <v>8.0612000000000003E-2</v>
          </cell>
          <cell r="G305">
            <v>0</v>
          </cell>
          <cell r="H305">
            <v>-6.1003000000000002E-2</v>
          </cell>
          <cell r="I305">
            <v>0</v>
          </cell>
          <cell r="J305">
            <v>5.9657000000000002E-2</v>
          </cell>
          <cell r="K305">
            <v>0</v>
          </cell>
          <cell r="L305">
            <v>2.281E-3</v>
          </cell>
          <cell r="M305">
            <v>0</v>
          </cell>
          <cell r="N305">
            <v>2.4052E-2</v>
          </cell>
          <cell r="O305">
            <v>0</v>
          </cell>
          <cell r="P305">
            <v>2.6606000000000001E-2</v>
          </cell>
          <cell r="Q305">
            <v>0</v>
          </cell>
          <cell r="R305">
            <v>1.3572000000000001E-2</v>
          </cell>
          <cell r="S305">
            <v>0</v>
          </cell>
          <cell r="T305">
            <v>4.5149999999999999E-3</v>
          </cell>
          <cell r="U305">
            <v>0</v>
          </cell>
          <cell r="V305">
            <v>8.4279999999999997E-3</v>
          </cell>
          <cell r="W305">
            <v>0</v>
          </cell>
          <cell r="X305">
            <v>9.0889999999999999E-3</v>
          </cell>
          <cell r="Y305">
            <v>0</v>
          </cell>
          <cell r="Z305">
            <v>3.882E-2</v>
          </cell>
          <cell r="AA305">
            <v>0</v>
          </cell>
          <cell r="AB305">
            <v>1.5169999999999999E-3</v>
          </cell>
          <cell r="AC305">
            <v>0</v>
          </cell>
          <cell r="AD305">
            <v>0.20814599999999997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4.0486000000000001E-2</v>
          </cell>
          <cell r="AK305">
            <v>0</v>
          </cell>
          <cell r="AL305">
            <v>3.8760999999999997E-2</v>
          </cell>
          <cell r="AM305">
            <v>0</v>
          </cell>
          <cell r="AN305">
            <v>0</v>
          </cell>
          <cell r="AO305">
            <v>0</v>
          </cell>
          <cell r="AP305">
            <v>1.3032E-2</v>
          </cell>
          <cell r="AQ305">
            <v>0</v>
          </cell>
          <cell r="AR305">
            <v>2.7609000000000002E-2</v>
          </cell>
          <cell r="AS305">
            <v>0</v>
          </cell>
          <cell r="AT305">
            <v>4.7652919999999996</v>
          </cell>
          <cell r="AU305">
            <v>0</v>
          </cell>
          <cell r="AV305">
            <v>1.2385E-2</v>
          </cell>
          <cell r="AW305">
            <v>0</v>
          </cell>
          <cell r="AX305">
            <v>1.864E-2</v>
          </cell>
          <cell r="AY305">
            <v>0</v>
          </cell>
          <cell r="AZ305">
            <v>7.0444000000000007E-2</v>
          </cell>
          <cell r="BA305">
            <v>0</v>
          </cell>
          <cell r="BB305">
            <v>-2.4550000000000002E-3</v>
          </cell>
          <cell r="BC305">
            <v>0</v>
          </cell>
          <cell r="BD305">
            <v>4.9841940000000005</v>
          </cell>
          <cell r="BE305">
            <v>0</v>
          </cell>
          <cell r="BF305">
            <v>0</v>
          </cell>
          <cell r="BG305">
            <v>0</v>
          </cell>
          <cell r="BH305">
            <v>7.8204399999999997E-3</v>
          </cell>
          <cell r="BI305">
            <v>0</v>
          </cell>
          <cell r="BJ305">
            <v>-4.399999999995998E-7</v>
          </cell>
          <cell r="BK305">
            <v>0</v>
          </cell>
          <cell r="BL305">
            <v>0.60912283999999994</v>
          </cell>
          <cell r="BM305">
            <v>0</v>
          </cell>
          <cell r="BN305">
            <v>0.33575715</v>
          </cell>
          <cell r="BO305">
            <v>0</v>
          </cell>
          <cell r="BP305">
            <v>0.32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1.27269999</v>
          </cell>
          <cell r="CE305">
            <v>0</v>
          </cell>
          <cell r="CF305"/>
          <cell r="CG305">
            <v>0</v>
          </cell>
          <cell r="CH305"/>
          <cell r="CI305">
            <v>0</v>
          </cell>
          <cell r="CJ305"/>
          <cell r="CK305">
            <v>0</v>
          </cell>
          <cell r="CL305"/>
          <cell r="CM305">
            <v>0</v>
          </cell>
          <cell r="CN305"/>
          <cell r="CO305">
            <v>0</v>
          </cell>
          <cell r="CP305"/>
          <cell r="CQ305">
            <v>0</v>
          </cell>
          <cell r="CR305"/>
          <cell r="CS305">
            <v>0</v>
          </cell>
          <cell r="CT305"/>
          <cell r="CU305">
            <v>0</v>
          </cell>
          <cell r="CV305"/>
          <cell r="CW305">
            <v>0</v>
          </cell>
          <cell r="CX305"/>
          <cell r="CY305">
            <v>0</v>
          </cell>
          <cell r="CZ305"/>
          <cell r="DA305">
            <v>0</v>
          </cell>
          <cell r="DB305"/>
          <cell r="DC305">
            <v>0</v>
          </cell>
          <cell r="DD305">
            <v>0</v>
          </cell>
          <cell r="DE305">
            <v>0</v>
          </cell>
          <cell r="DF305"/>
          <cell r="DG305">
            <v>0</v>
          </cell>
          <cell r="DH305"/>
          <cell r="DI305">
            <v>0</v>
          </cell>
          <cell r="DJ305"/>
          <cell r="DK305">
            <v>0</v>
          </cell>
          <cell r="DL305"/>
          <cell r="DM305">
            <v>0</v>
          </cell>
          <cell r="DN305"/>
          <cell r="DO305">
            <v>0</v>
          </cell>
          <cell r="DP305"/>
          <cell r="DQ305">
            <v>0</v>
          </cell>
          <cell r="DR305"/>
          <cell r="DS305">
            <v>0</v>
          </cell>
          <cell r="DT305"/>
          <cell r="DU305">
            <v>0</v>
          </cell>
          <cell r="DV305"/>
          <cell r="DW305">
            <v>0</v>
          </cell>
          <cell r="DX305"/>
          <cell r="DY305">
            <v>0</v>
          </cell>
          <cell r="DZ305"/>
          <cell r="EA305">
            <v>0</v>
          </cell>
          <cell r="EB305"/>
          <cell r="EC305">
            <v>0</v>
          </cell>
          <cell r="ED305">
            <v>0</v>
          </cell>
          <cell r="EE305">
            <v>0</v>
          </cell>
          <cell r="EF305"/>
          <cell r="EG305">
            <v>0</v>
          </cell>
          <cell r="EH305"/>
          <cell r="EI305">
            <v>0</v>
          </cell>
          <cell r="EJ305"/>
          <cell r="EK305">
            <v>0</v>
          </cell>
          <cell r="EL305"/>
          <cell r="EM305">
            <v>0</v>
          </cell>
          <cell r="EN305"/>
          <cell r="EO305">
            <v>0</v>
          </cell>
          <cell r="EP305"/>
          <cell r="EQ305">
            <v>0</v>
          </cell>
          <cell r="ER305"/>
          <cell r="ES305">
            <v>0</v>
          </cell>
          <cell r="ET305"/>
          <cell r="EU305">
            <v>0</v>
          </cell>
          <cell r="EV305"/>
          <cell r="EW305">
            <v>0</v>
          </cell>
          <cell r="EX305"/>
          <cell r="EY305">
            <v>0</v>
          </cell>
          <cell r="EZ305"/>
          <cell r="FA305">
            <v>0</v>
          </cell>
          <cell r="FB305"/>
          <cell r="FC305">
            <v>0</v>
          </cell>
          <cell r="FD305">
            <v>0</v>
          </cell>
          <cell r="FE305">
            <v>0</v>
          </cell>
          <cell r="FF305"/>
          <cell r="FG305">
            <v>0</v>
          </cell>
          <cell r="FH305"/>
          <cell r="FI305">
            <v>0</v>
          </cell>
          <cell r="FJ305"/>
          <cell r="FK305">
            <v>0</v>
          </cell>
          <cell r="FL305"/>
          <cell r="FM305">
            <v>0</v>
          </cell>
          <cell r="FN305"/>
          <cell r="FO305">
            <v>0</v>
          </cell>
          <cell r="FP305"/>
          <cell r="FQ305">
            <v>0</v>
          </cell>
          <cell r="FR305"/>
          <cell r="FS305">
            <v>0</v>
          </cell>
          <cell r="FT305"/>
          <cell r="FU305">
            <v>0</v>
          </cell>
          <cell r="FV305"/>
          <cell r="FW305">
            <v>0</v>
          </cell>
          <cell r="FX305"/>
          <cell r="FY305">
            <v>0</v>
          </cell>
          <cell r="FZ305"/>
          <cell r="GA305">
            <v>0</v>
          </cell>
          <cell r="GB305"/>
          <cell r="GC305">
            <v>0</v>
          </cell>
          <cell r="GD305">
            <v>0</v>
          </cell>
          <cell r="GE305">
            <v>0</v>
          </cell>
          <cell r="GF305"/>
          <cell r="GG305">
            <v>0</v>
          </cell>
          <cell r="GH305"/>
          <cell r="GI305">
            <v>0</v>
          </cell>
          <cell r="GJ305"/>
          <cell r="GK305">
            <v>0</v>
          </cell>
          <cell r="GL305"/>
          <cell r="GM305">
            <v>0</v>
          </cell>
          <cell r="GN305"/>
          <cell r="GO305">
            <v>0</v>
          </cell>
          <cell r="GP305"/>
          <cell r="GQ305">
            <v>0</v>
          </cell>
          <cell r="GR305"/>
          <cell r="GS305">
            <v>0</v>
          </cell>
          <cell r="GT305"/>
          <cell r="GU305">
            <v>0</v>
          </cell>
          <cell r="GV305"/>
          <cell r="GW305">
            <v>0</v>
          </cell>
          <cell r="GX305"/>
          <cell r="GY305">
            <v>0</v>
          </cell>
          <cell r="GZ305"/>
          <cell r="HA305">
            <v>0</v>
          </cell>
          <cell r="HB305"/>
          <cell r="HC305">
            <v>0</v>
          </cell>
          <cell r="HD305">
            <v>0</v>
          </cell>
          <cell r="HE305">
            <v>0</v>
          </cell>
          <cell r="HF305">
            <v>7.9266000000000003E-2</v>
          </cell>
          <cell r="HG305">
            <v>0</v>
          </cell>
          <cell r="HH305">
            <v>5.2939E-2</v>
          </cell>
          <cell r="HI305">
            <v>0</v>
          </cell>
          <cell r="HJ305">
            <v>2.6514999999999997E-2</v>
          </cell>
          <cell r="HK305">
            <v>0</v>
          </cell>
          <cell r="HL305">
            <v>4.9425999999999998E-2</v>
          </cell>
          <cell r="HM305">
            <v>0</v>
          </cell>
          <cell r="HN305">
            <v>0.20814599999999997</v>
          </cell>
          <cell r="HO305">
            <v>0</v>
          </cell>
          <cell r="HP305">
            <v>4.0486000000000001E-2</v>
          </cell>
          <cell r="HQ305">
            <v>0</v>
          </cell>
          <cell r="HR305">
            <v>5.1792999999999999E-2</v>
          </cell>
          <cell r="HS305">
            <v>0</v>
          </cell>
          <cell r="HT305">
            <v>4.8052859999999997</v>
          </cell>
          <cell r="HU305">
            <v>0</v>
          </cell>
          <cell r="HV305">
            <v>8.6629000000000012E-2</v>
          </cell>
          <cell r="HW305">
            <v>0</v>
          </cell>
          <cell r="HX305">
            <v>4.9841940000000005</v>
          </cell>
          <cell r="HY305">
            <v>0</v>
          </cell>
          <cell r="HZ305">
            <v>7.8200000000000006E-3</v>
          </cell>
          <cell r="IA305">
            <v>0</v>
          </cell>
          <cell r="IB305">
            <v>1.2648799900000001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1.27269999</v>
          </cell>
          <cell r="II305">
            <v>0</v>
          </cell>
          <cell r="IJ305"/>
          <cell r="IK305">
            <v>0</v>
          </cell>
          <cell r="IL305"/>
          <cell r="IM305">
            <v>0</v>
          </cell>
          <cell r="IN305"/>
          <cell r="IO305">
            <v>0</v>
          </cell>
          <cell r="IP305"/>
          <cell r="IQ305">
            <v>0</v>
          </cell>
          <cell r="IR305">
            <v>0</v>
          </cell>
          <cell r="IS305">
            <v>0</v>
          </cell>
          <cell r="IT305"/>
          <cell r="IU305">
            <v>0</v>
          </cell>
          <cell r="IV305"/>
          <cell r="IW305">
            <v>0</v>
          </cell>
          <cell r="IX305"/>
          <cell r="IY305">
            <v>0</v>
          </cell>
          <cell r="IZ305"/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R305">
            <v>299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Z305">
            <v>299</v>
          </cell>
          <cell r="MX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</row>
        <row r="306">
          <cell r="B306" t="str">
            <v>Acquisition of businesses</v>
          </cell>
          <cell r="C306">
            <v>0</v>
          </cell>
          <cell r="D306">
            <v>-74.377960000000002</v>
          </cell>
          <cell r="E306">
            <v>0</v>
          </cell>
          <cell r="F306">
            <v>-0.5253010000000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-0.49108800000000002</v>
          </cell>
          <cell r="O306">
            <v>0</v>
          </cell>
          <cell r="P306">
            <v>0</v>
          </cell>
          <cell r="Q306">
            <v>0</v>
          </cell>
          <cell r="R306">
            <v>-2.224291</v>
          </cell>
          <cell r="S306">
            <v>0</v>
          </cell>
          <cell r="T306">
            <v>-0.513459</v>
          </cell>
          <cell r="U306">
            <v>0</v>
          </cell>
          <cell r="V306">
            <v>-0.83656200000000003</v>
          </cell>
          <cell r="W306">
            <v>0</v>
          </cell>
          <cell r="X306">
            <v>-6.7296999999999996E-2</v>
          </cell>
          <cell r="Y306">
            <v>0</v>
          </cell>
          <cell r="Z306">
            <v>-21.819624000000001</v>
          </cell>
          <cell r="AA306">
            <v>0</v>
          </cell>
          <cell r="AB306">
            <v>-0.26938099999999998</v>
          </cell>
          <cell r="AC306">
            <v>0</v>
          </cell>
          <cell r="AD306">
            <v>-26.747002999999999</v>
          </cell>
          <cell r="AE306">
            <v>0</v>
          </cell>
          <cell r="AF306">
            <v>0</v>
          </cell>
          <cell r="AG306">
            <v>0</v>
          </cell>
          <cell r="AH306">
            <v>-0.133685</v>
          </cell>
          <cell r="AI306">
            <v>0</v>
          </cell>
          <cell r="AJ306">
            <v>-7.6136999999999996E-2</v>
          </cell>
          <cell r="AK306">
            <v>0</v>
          </cell>
          <cell r="AL306">
            <v>-0.30954199999999998</v>
          </cell>
          <cell r="AM306">
            <v>0</v>
          </cell>
          <cell r="AN306">
            <v>0.23774500000000001</v>
          </cell>
          <cell r="AO306">
            <v>0</v>
          </cell>
          <cell r="AP306">
            <v>-0.11251700000000001</v>
          </cell>
          <cell r="AQ306">
            <v>0</v>
          </cell>
          <cell r="AR306">
            <v>-2.9465849999999998</v>
          </cell>
          <cell r="AS306">
            <v>0</v>
          </cell>
          <cell r="AT306">
            <v>-0.28394200000000003</v>
          </cell>
          <cell r="AU306">
            <v>0</v>
          </cell>
          <cell r="AV306">
            <v>-1.6241410000000001</v>
          </cell>
          <cell r="AW306">
            <v>0</v>
          </cell>
          <cell r="AX306">
            <v>-0.27077899999999999</v>
          </cell>
          <cell r="AY306">
            <v>0</v>
          </cell>
          <cell r="AZ306">
            <v>-0.41582999999999998</v>
          </cell>
          <cell r="BA306">
            <v>0</v>
          </cell>
          <cell r="BB306">
            <v>-7.3224590000000003</v>
          </cell>
          <cell r="BC306">
            <v>0</v>
          </cell>
          <cell r="BD306">
            <v>-13.257871999999999</v>
          </cell>
          <cell r="BE306">
            <v>0</v>
          </cell>
          <cell r="BF306">
            <v>-0.67066800000000004</v>
          </cell>
          <cell r="BG306">
            <v>0</v>
          </cell>
          <cell r="BH306">
            <v>0</v>
          </cell>
          <cell r="BI306">
            <v>0</v>
          </cell>
          <cell r="BJ306">
            <v>-1.408558</v>
          </cell>
          <cell r="BK306">
            <v>0</v>
          </cell>
          <cell r="BL306">
            <v>-0.53483614999999995</v>
          </cell>
          <cell r="BM306">
            <v>0</v>
          </cell>
          <cell r="BN306">
            <v>-0.81091710000000006</v>
          </cell>
          <cell r="BO306">
            <v>0</v>
          </cell>
          <cell r="BP306">
            <v>-2.8429869999999999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-6.2679662500000006</v>
          </cell>
          <cell r="CE306">
            <v>0</v>
          </cell>
          <cell r="CF306"/>
          <cell r="CG306">
            <v>0</v>
          </cell>
          <cell r="CH306"/>
          <cell r="CI306">
            <v>0</v>
          </cell>
          <cell r="CJ306"/>
          <cell r="CK306">
            <v>0</v>
          </cell>
          <cell r="CL306"/>
          <cell r="CM306">
            <v>0</v>
          </cell>
          <cell r="CN306"/>
          <cell r="CO306">
            <v>0</v>
          </cell>
          <cell r="CP306"/>
          <cell r="CQ306">
            <v>0</v>
          </cell>
          <cell r="CR306"/>
          <cell r="CS306">
            <v>0</v>
          </cell>
          <cell r="CT306"/>
          <cell r="CU306">
            <v>0</v>
          </cell>
          <cell r="CV306"/>
          <cell r="CW306">
            <v>0</v>
          </cell>
          <cell r="CX306"/>
          <cell r="CY306">
            <v>0</v>
          </cell>
          <cell r="CZ306"/>
          <cell r="DA306">
            <v>0</v>
          </cell>
          <cell r="DB306"/>
          <cell r="DC306">
            <v>0</v>
          </cell>
          <cell r="DD306">
            <v>0</v>
          </cell>
          <cell r="DE306">
            <v>0</v>
          </cell>
          <cell r="DF306"/>
          <cell r="DG306">
            <v>0</v>
          </cell>
          <cell r="DH306"/>
          <cell r="DI306">
            <v>0</v>
          </cell>
          <cell r="DJ306"/>
          <cell r="DK306">
            <v>0</v>
          </cell>
          <cell r="DL306"/>
          <cell r="DM306">
            <v>0</v>
          </cell>
          <cell r="DN306"/>
          <cell r="DO306">
            <v>0</v>
          </cell>
          <cell r="DP306"/>
          <cell r="DQ306">
            <v>0</v>
          </cell>
          <cell r="DR306"/>
          <cell r="DS306">
            <v>0</v>
          </cell>
          <cell r="DT306"/>
          <cell r="DU306">
            <v>0</v>
          </cell>
          <cell r="DV306"/>
          <cell r="DW306">
            <v>0</v>
          </cell>
          <cell r="DX306"/>
          <cell r="DY306">
            <v>0</v>
          </cell>
          <cell r="DZ306"/>
          <cell r="EA306">
            <v>0</v>
          </cell>
          <cell r="EB306"/>
          <cell r="EC306">
            <v>0</v>
          </cell>
          <cell r="ED306">
            <v>0</v>
          </cell>
          <cell r="EE306">
            <v>0</v>
          </cell>
          <cell r="EF306"/>
          <cell r="EG306">
            <v>0</v>
          </cell>
          <cell r="EH306"/>
          <cell r="EI306">
            <v>0</v>
          </cell>
          <cell r="EJ306"/>
          <cell r="EK306">
            <v>0</v>
          </cell>
          <cell r="EL306"/>
          <cell r="EM306">
            <v>0</v>
          </cell>
          <cell r="EN306"/>
          <cell r="EO306">
            <v>0</v>
          </cell>
          <cell r="EP306"/>
          <cell r="EQ306">
            <v>0</v>
          </cell>
          <cell r="ER306"/>
          <cell r="ES306">
            <v>0</v>
          </cell>
          <cell r="ET306"/>
          <cell r="EU306">
            <v>0</v>
          </cell>
          <cell r="EV306"/>
          <cell r="EW306">
            <v>0</v>
          </cell>
          <cell r="EX306"/>
          <cell r="EY306">
            <v>0</v>
          </cell>
          <cell r="EZ306"/>
          <cell r="FA306">
            <v>0</v>
          </cell>
          <cell r="FB306"/>
          <cell r="FC306">
            <v>0</v>
          </cell>
          <cell r="FD306">
            <v>0</v>
          </cell>
          <cell r="FE306">
            <v>0</v>
          </cell>
          <cell r="FF306"/>
          <cell r="FG306">
            <v>0</v>
          </cell>
          <cell r="FH306"/>
          <cell r="FI306">
            <v>0</v>
          </cell>
          <cell r="FJ306"/>
          <cell r="FK306">
            <v>0</v>
          </cell>
          <cell r="FL306"/>
          <cell r="FM306">
            <v>0</v>
          </cell>
          <cell r="FN306"/>
          <cell r="FO306">
            <v>0</v>
          </cell>
          <cell r="FP306"/>
          <cell r="FQ306">
            <v>0</v>
          </cell>
          <cell r="FR306"/>
          <cell r="FS306">
            <v>0</v>
          </cell>
          <cell r="FT306"/>
          <cell r="FU306">
            <v>0</v>
          </cell>
          <cell r="FV306"/>
          <cell r="FW306">
            <v>0</v>
          </cell>
          <cell r="FX306"/>
          <cell r="FY306">
            <v>0</v>
          </cell>
          <cell r="FZ306"/>
          <cell r="GA306">
            <v>0</v>
          </cell>
          <cell r="GB306"/>
          <cell r="GC306">
            <v>0</v>
          </cell>
          <cell r="GD306">
            <v>0</v>
          </cell>
          <cell r="GE306">
            <v>0</v>
          </cell>
          <cell r="GF306"/>
          <cell r="GG306">
            <v>0</v>
          </cell>
          <cell r="GH306"/>
          <cell r="GI306">
            <v>0</v>
          </cell>
          <cell r="GJ306"/>
          <cell r="GK306">
            <v>0</v>
          </cell>
          <cell r="GL306"/>
          <cell r="GM306">
            <v>0</v>
          </cell>
          <cell r="GN306"/>
          <cell r="GO306">
            <v>0</v>
          </cell>
          <cell r="GP306"/>
          <cell r="GQ306">
            <v>0</v>
          </cell>
          <cell r="GR306"/>
          <cell r="GS306">
            <v>0</v>
          </cell>
          <cell r="GT306"/>
          <cell r="GU306">
            <v>0</v>
          </cell>
          <cell r="GV306"/>
          <cell r="GW306">
            <v>0</v>
          </cell>
          <cell r="GX306"/>
          <cell r="GY306">
            <v>0</v>
          </cell>
          <cell r="GZ306"/>
          <cell r="HA306">
            <v>0</v>
          </cell>
          <cell r="HB306"/>
          <cell r="HC306">
            <v>0</v>
          </cell>
          <cell r="HD306">
            <v>0</v>
          </cell>
          <cell r="HE306">
            <v>0</v>
          </cell>
          <cell r="HF306">
            <v>-0.52530100000000002</v>
          </cell>
          <cell r="HG306">
            <v>0</v>
          </cell>
          <cell r="HH306">
            <v>-0.49108800000000002</v>
          </cell>
          <cell r="HI306">
            <v>0</v>
          </cell>
          <cell r="HJ306">
            <v>-3.5743119999999999</v>
          </cell>
          <cell r="HK306">
            <v>0</v>
          </cell>
          <cell r="HL306">
            <v>-22.156302</v>
          </cell>
          <cell r="HM306">
            <v>0</v>
          </cell>
          <cell r="HN306">
            <v>-26.747002999999999</v>
          </cell>
          <cell r="HO306">
            <v>0</v>
          </cell>
          <cell r="HP306">
            <v>-0.20982200000000001</v>
          </cell>
          <cell r="HQ306">
            <v>0</v>
          </cell>
          <cell r="HR306">
            <v>-0.18431399999999998</v>
          </cell>
          <cell r="HS306">
            <v>0</v>
          </cell>
          <cell r="HT306">
            <v>-4.8546680000000002</v>
          </cell>
          <cell r="HU306">
            <v>0</v>
          </cell>
          <cell r="HV306">
            <v>-8.009068000000001</v>
          </cell>
          <cell r="HW306">
            <v>0</v>
          </cell>
          <cell r="HX306">
            <v>-13.257871999999999</v>
          </cell>
          <cell r="HY306">
            <v>0</v>
          </cell>
          <cell r="HZ306">
            <v>-2.0792260000000002</v>
          </cell>
          <cell r="IA306">
            <v>0</v>
          </cell>
          <cell r="IB306">
            <v>-4.1887402500000004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-6.2679662500000006</v>
          </cell>
          <cell r="II306">
            <v>0</v>
          </cell>
          <cell r="IJ306"/>
          <cell r="IK306">
            <v>0</v>
          </cell>
          <cell r="IL306"/>
          <cell r="IM306">
            <v>0</v>
          </cell>
          <cell r="IN306"/>
          <cell r="IO306">
            <v>0</v>
          </cell>
          <cell r="IP306"/>
          <cell r="IQ306">
            <v>0</v>
          </cell>
          <cell r="IR306">
            <v>0</v>
          </cell>
          <cell r="IS306">
            <v>0</v>
          </cell>
          <cell r="IT306"/>
          <cell r="IU306">
            <v>0</v>
          </cell>
          <cell r="IV306"/>
          <cell r="IW306">
            <v>0</v>
          </cell>
          <cell r="IX306"/>
          <cell r="IY306">
            <v>0</v>
          </cell>
          <cell r="IZ306"/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R306">
            <v>30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Z306">
            <v>300</v>
          </cell>
          <cell r="MX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</row>
        <row r="307">
          <cell r="B307" t="str">
            <v>Total Cash Flow from Investing</v>
          </cell>
          <cell r="C307">
            <v>0</v>
          </cell>
          <cell r="D307">
            <v>-167.18153899999999</v>
          </cell>
          <cell r="E307">
            <v>0</v>
          </cell>
          <cell r="F307">
            <v>-8.1767769999999995</v>
          </cell>
          <cell r="G307">
            <v>0</v>
          </cell>
          <cell r="H307">
            <v>-7.6634169999999999</v>
          </cell>
          <cell r="I307">
            <v>0</v>
          </cell>
          <cell r="J307">
            <v>-11.749426</v>
          </cell>
          <cell r="K307">
            <v>0</v>
          </cell>
          <cell r="L307">
            <v>-11.559246999999999</v>
          </cell>
          <cell r="M307">
            <v>0</v>
          </cell>
          <cell r="N307">
            <v>-10.061926</v>
          </cell>
          <cell r="O307">
            <v>0</v>
          </cell>
          <cell r="P307">
            <v>-10.889547</v>
          </cell>
          <cell r="Q307">
            <v>0</v>
          </cell>
          <cell r="R307">
            <v>-12.734133</v>
          </cell>
          <cell r="S307">
            <v>0</v>
          </cell>
          <cell r="T307">
            <v>-11.721083999999999</v>
          </cell>
          <cell r="U307">
            <v>0</v>
          </cell>
          <cell r="V307">
            <v>-11.855391000000001</v>
          </cell>
          <cell r="W307">
            <v>0</v>
          </cell>
          <cell r="X307">
            <v>-15.956838000000001</v>
          </cell>
          <cell r="Y307">
            <v>0</v>
          </cell>
          <cell r="Z307">
            <v>-32.727829999999997</v>
          </cell>
          <cell r="AA307">
            <v>0</v>
          </cell>
          <cell r="AB307">
            <v>-14.153851</v>
          </cell>
          <cell r="AC307">
            <v>0</v>
          </cell>
          <cell r="AD307">
            <v>-159.24946700000001</v>
          </cell>
          <cell r="AE307">
            <v>0</v>
          </cell>
          <cell r="AF307">
            <v>-9.2437240000000003</v>
          </cell>
          <cell r="AG307">
            <v>0</v>
          </cell>
          <cell r="AH307">
            <v>-7.6699869999999999</v>
          </cell>
          <cell r="AI307">
            <v>0</v>
          </cell>
          <cell r="AJ307">
            <v>-10.683970420000001</v>
          </cell>
          <cell r="AK307">
            <v>0</v>
          </cell>
          <cell r="AL307">
            <v>-6.8900532999999964</v>
          </cell>
          <cell r="AM307">
            <v>0</v>
          </cell>
          <cell r="AN307">
            <v>-5.4610139999999996</v>
          </cell>
          <cell r="AO307">
            <v>0</v>
          </cell>
          <cell r="AP307">
            <v>-8.6731378400000025</v>
          </cell>
          <cell r="AQ307">
            <v>0</v>
          </cell>
          <cell r="AR307">
            <v>-9.8365130300000008</v>
          </cell>
          <cell r="AS307">
            <v>0</v>
          </cell>
          <cell r="AT307">
            <v>-3.8094218999999998</v>
          </cell>
          <cell r="AU307">
            <v>0</v>
          </cell>
          <cell r="AV307">
            <v>-11.186425219999991</v>
          </cell>
          <cell r="AW307">
            <v>0</v>
          </cell>
          <cell r="AX307">
            <v>-11.778401290000007</v>
          </cell>
          <cell r="AY307">
            <v>0</v>
          </cell>
          <cell r="AZ307">
            <v>-9.8998295199999955</v>
          </cell>
          <cell r="BA307">
            <v>0</v>
          </cell>
          <cell r="BB307">
            <v>-15.594332</v>
          </cell>
          <cell r="BC307">
            <v>0</v>
          </cell>
          <cell r="BD307">
            <v>-110.72680951999999</v>
          </cell>
          <cell r="BE307">
            <v>0</v>
          </cell>
          <cell r="BF307">
            <v>-5.9882169999999997</v>
          </cell>
          <cell r="BG307">
            <v>0</v>
          </cell>
          <cell r="BH307">
            <v>-6.2444119999999996</v>
          </cell>
          <cell r="BI307">
            <v>0</v>
          </cell>
          <cell r="BJ307">
            <v>-9.4751851600000006</v>
          </cell>
          <cell r="BK307">
            <v>0</v>
          </cell>
          <cell r="BL307">
            <v>-9.999331879999998</v>
          </cell>
          <cell r="BM307">
            <v>0</v>
          </cell>
          <cell r="BN307">
            <v>-8.7766375200000084</v>
          </cell>
          <cell r="BO307">
            <v>0</v>
          </cell>
          <cell r="BP307">
            <v>-9.3317569499999955</v>
          </cell>
          <cell r="BQ307">
            <v>0</v>
          </cell>
          <cell r="BR307">
            <v>-11.770479059419841</v>
          </cell>
          <cell r="BS307">
            <v>0</v>
          </cell>
          <cell r="BT307">
            <v>-10.927864754710896</v>
          </cell>
          <cell r="BU307">
            <v>0</v>
          </cell>
          <cell r="BV307">
            <v>-12.062310014930633</v>
          </cell>
          <cell r="BW307">
            <v>0</v>
          </cell>
          <cell r="BX307">
            <v>-12.769734173749468</v>
          </cell>
          <cell r="BY307">
            <v>0</v>
          </cell>
          <cell r="BZ307">
            <v>-12.122682493132148</v>
          </cell>
          <cell r="CA307">
            <v>0</v>
          </cell>
          <cell r="CB307">
            <v>-9.7281490575903469</v>
          </cell>
          <cell r="CC307">
            <v>0</v>
          </cell>
          <cell r="CD307">
            <v>-119.19676006353333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-105.76379932920003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-81.130319252584002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-82.407231965907684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-89.234452136659769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-97.16735522499593</v>
          </cell>
          <cell r="HE307">
            <v>0</v>
          </cell>
          <cell r="HF307">
            <v>-27.58962</v>
          </cell>
          <cell r="HG307">
            <v>0</v>
          </cell>
          <cell r="HH307">
            <v>-32.510719999999992</v>
          </cell>
          <cell r="HI307">
            <v>0</v>
          </cell>
          <cell r="HJ307">
            <v>-36.310607999999995</v>
          </cell>
          <cell r="HK307">
            <v>0</v>
          </cell>
          <cell r="HL307">
            <v>-62.838519000000005</v>
          </cell>
          <cell r="HM307">
            <v>0</v>
          </cell>
          <cell r="HN307">
            <v>-159.24946700000001</v>
          </cell>
          <cell r="HO307">
            <v>0</v>
          </cell>
          <cell r="HP307">
            <v>-27.597681419999997</v>
          </cell>
          <cell r="HQ307">
            <v>0</v>
          </cell>
          <cell r="HR307">
            <v>-21.024205140000003</v>
          </cell>
          <cell r="HS307">
            <v>0</v>
          </cell>
          <cell r="HT307">
            <v>-24.832360149999992</v>
          </cell>
          <cell r="HU307">
            <v>0</v>
          </cell>
          <cell r="HV307">
            <v>-37.272562810000011</v>
          </cell>
          <cell r="HW307">
            <v>0</v>
          </cell>
          <cell r="HX307">
            <v>-110.72680951999999</v>
          </cell>
          <cell r="HY307">
            <v>0</v>
          </cell>
          <cell r="HZ307">
            <v>-21.707814160000005</v>
          </cell>
          <cell r="IA307">
            <v>0</v>
          </cell>
          <cell r="IB307">
            <v>-28.10772635</v>
          </cell>
          <cell r="IC307">
            <v>0</v>
          </cell>
          <cell r="ID307">
            <v>-34.760653829061368</v>
          </cell>
          <cell r="IE307">
            <v>0</v>
          </cell>
          <cell r="IF307">
            <v>-34.620565724471959</v>
          </cell>
          <cell r="IG307">
            <v>0</v>
          </cell>
          <cell r="IH307">
            <v>-119.19676006353333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-105.76379932920003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-81.130319252584002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-82.407231965907684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-89.234452136659769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-97.16735522499593</v>
          </cell>
          <cell r="KG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R307">
            <v>301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Z307">
            <v>301</v>
          </cell>
          <cell r="MX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R308">
            <v>302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Z308">
            <v>302</v>
          </cell>
          <cell r="MX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</row>
        <row r="309">
          <cell r="B309" t="str">
            <v>Cash Flow Available to Service Debt</v>
          </cell>
          <cell r="C309">
            <v>0</v>
          </cell>
          <cell r="D309">
            <v>49.308796335000892</v>
          </cell>
          <cell r="E309">
            <v>0</v>
          </cell>
          <cell r="F309">
            <v>9.1313659949999124</v>
          </cell>
          <cell r="G309">
            <v>0</v>
          </cell>
          <cell r="H309">
            <v>74.70889799999992</v>
          </cell>
          <cell r="I309">
            <v>0</v>
          </cell>
          <cell r="J309">
            <v>36.513666000000001</v>
          </cell>
          <cell r="K309">
            <v>0</v>
          </cell>
          <cell r="L309">
            <v>21.916534999999996</v>
          </cell>
          <cell r="M309">
            <v>0</v>
          </cell>
          <cell r="N309">
            <v>-18.153975999999773</v>
          </cell>
          <cell r="O309">
            <v>0</v>
          </cell>
          <cell r="P309">
            <v>-12.968695999999863</v>
          </cell>
          <cell r="Q309">
            <v>0</v>
          </cell>
          <cell r="R309">
            <v>32.536358669999856</v>
          </cell>
          <cell r="S309">
            <v>0</v>
          </cell>
          <cell r="T309">
            <v>15.436397000000015</v>
          </cell>
          <cell r="U309">
            <v>0</v>
          </cell>
          <cell r="V309">
            <v>11.17610799999991</v>
          </cell>
          <cell r="W309">
            <v>0</v>
          </cell>
          <cell r="X309">
            <v>17.726545000000034</v>
          </cell>
          <cell r="Y309">
            <v>0</v>
          </cell>
          <cell r="Z309">
            <v>-58.000554000000008</v>
          </cell>
          <cell r="AA309">
            <v>0</v>
          </cell>
          <cell r="AB309">
            <v>-2.6481809999992656</v>
          </cell>
          <cell r="AC309">
            <v>0</v>
          </cell>
          <cell r="AD309">
            <v>127.37446666500014</v>
          </cell>
          <cell r="AE309">
            <v>0</v>
          </cell>
          <cell r="AF309">
            <v>-2.9461150000000096</v>
          </cell>
          <cell r="AG309">
            <v>0</v>
          </cell>
          <cell r="AH309">
            <v>52.877860999999982</v>
          </cell>
          <cell r="AI309">
            <v>0</v>
          </cell>
          <cell r="AJ309">
            <v>61.000472999322376</v>
          </cell>
          <cell r="AK309">
            <v>0</v>
          </cell>
          <cell r="AL309">
            <v>-24.679129999999972</v>
          </cell>
          <cell r="AM309">
            <v>0</v>
          </cell>
          <cell r="AN309">
            <v>4.0941343263636751</v>
          </cell>
          <cell r="AO309">
            <v>0</v>
          </cell>
          <cell r="AP309">
            <v>22.168035496921718</v>
          </cell>
          <cell r="AQ309">
            <v>0</v>
          </cell>
          <cell r="AR309">
            <v>7.9936645664469648</v>
          </cell>
          <cell r="AS309">
            <v>0</v>
          </cell>
          <cell r="AT309">
            <v>62.473062233756202</v>
          </cell>
          <cell r="AU309">
            <v>0</v>
          </cell>
          <cell r="AV309">
            <v>2.3131165463848209</v>
          </cell>
          <cell r="AW309">
            <v>0</v>
          </cell>
          <cell r="AX309">
            <v>-40.175774657344952</v>
          </cell>
          <cell r="AY309">
            <v>0</v>
          </cell>
          <cell r="AZ309">
            <v>-0.54086784569338242</v>
          </cell>
          <cell r="BA309">
            <v>0</v>
          </cell>
          <cell r="BB309">
            <v>-37.40757117125149</v>
          </cell>
          <cell r="BC309">
            <v>0</v>
          </cell>
          <cell r="BD309">
            <v>107.17088849490563</v>
          </cell>
          <cell r="BE309">
            <v>0</v>
          </cell>
          <cell r="BF309">
            <v>20.994410888224053</v>
          </cell>
          <cell r="BG309">
            <v>0</v>
          </cell>
          <cell r="BH309">
            <v>33.073372466563725</v>
          </cell>
          <cell r="BI309">
            <v>0</v>
          </cell>
          <cell r="BJ309">
            <v>37.688631814438331</v>
          </cell>
          <cell r="BK309">
            <v>0</v>
          </cell>
          <cell r="BL309">
            <v>-19.579250515462931</v>
          </cell>
          <cell r="BM309">
            <v>0</v>
          </cell>
          <cell r="BN309">
            <v>-13.834666444144297</v>
          </cell>
          <cell r="BO309">
            <v>0</v>
          </cell>
          <cell r="BP309">
            <v>7.3173587095062587</v>
          </cell>
          <cell r="BQ309">
            <v>0</v>
          </cell>
          <cell r="BR309">
            <v>-9.0512305745600159</v>
          </cell>
          <cell r="BS309">
            <v>0</v>
          </cell>
          <cell r="BT309">
            <v>-0.48338493057146792</v>
          </cell>
          <cell r="BU309">
            <v>0</v>
          </cell>
          <cell r="BV309">
            <v>-22.916929197488905</v>
          </cell>
          <cell r="BW309">
            <v>0</v>
          </cell>
          <cell r="BX309">
            <v>3.9364099967887913</v>
          </cell>
          <cell r="BY309">
            <v>0</v>
          </cell>
          <cell r="BZ309">
            <v>1.9361583624104224</v>
          </cell>
          <cell r="CA309">
            <v>0</v>
          </cell>
          <cell r="CB309">
            <v>29.924183825104553</v>
          </cell>
          <cell r="CC309">
            <v>0</v>
          </cell>
          <cell r="CD309">
            <v>69.005064400808607</v>
          </cell>
          <cell r="CE309">
            <v>0</v>
          </cell>
          <cell r="CF309">
            <v>-3.4896948685742553</v>
          </cell>
          <cell r="CG309">
            <v>0</v>
          </cell>
          <cell r="CH309">
            <v>-1.9745659006509051</v>
          </cell>
          <cell r="CI309">
            <v>0</v>
          </cell>
          <cell r="CJ309">
            <v>-1.8404118890153078</v>
          </cell>
          <cell r="CK309">
            <v>0</v>
          </cell>
          <cell r="CL309">
            <v>-2.6878202186118241</v>
          </cell>
          <cell r="CM309">
            <v>0</v>
          </cell>
          <cell r="CN309">
            <v>-2.3888667868854454</v>
          </cell>
          <cell r="CO309">
            <v>0</v>
          </cell>
          <cell r="CP309">
            <v>-2.1911595972135309</v>
          </cell>
          <cell r="CQ309">
            <v>0</v>
          </cell>
          <cell r="CR309">
            <v>-2.3194871323686681</v>
          </cell>
          <cell r="CS309">
            <v>0</v>
          </cell>
          <cell r="CT309">
            <v>-3.2265808416855126</v>
          </cell>
          <cell r="CU309">
            <v>0</v>
          </cell>
          <cell r="CV309">
            <v>-1.4709447211769566</v>
          </cell>
          <cell r="CW309">
            <v>0</v>
          </cell>
          <cell r="CX309">
            <v>-2.892154465600409</v>
          </cell>
          <cell r="CY309">
            <v>0</v>
          </cell>
          <cell r="CZ309">
            <v>-2.5510880521607633</v>
          </cell>
          <cell r="DA309">
            <v>0</v>
          </cell>
          <cell r="DB309">
            <v>-1.880554553923611</v>
          </cell>
          <cell r="DC309">
            <v>0</v>
          </cell>
          <cell r="DD309">
            <v>-115.47167052100846</v>
          </cell>
          <cell r="DE309">
            <v>0</v>
          </cell>
          <cell r="DF309">
            <v>-3.9354615746971682</v>
          </cell>
          <cell r="DG309">
            <v>0</v>
          </cell>
          <cell r="DH309">
            <v>-2.6061205671730372</v>
          </cell>
          <cell r="DI309">
            <v>0</v>
          </cell>
          <cell r="DJ309">
            <v>-2.5748935041440753</v>
          </cell>
          <cell r="DK309">
            <v>0</v>
          </cell>
          <cell r="DL309">
            <v>-3.7471254364691702</v>
          </cell>
          <cell r="DM309">
            <v>0</v>
          </cell>
          <cell r="DN309">
            <v>-3.7560970272412133</v>
          </cell>
          <cell r="DO309">
            <v>0</v>
          </cell>
          <cell r="DP309">
            <v>-3.5469984239052428</v>
          </cell>
          <cell r="DQ309">
            <v>0</v>
          </cell>
          <cell r="DR309">
            <v>-3.753802985496197</v>
          </cell>
          <cell r="DS309">
            <v>0</v>
          </cell>
          <cell r="DT309">
            <v>-4.837878849579929</v>
          </cell>
          <cell r="DU309">
            <v>0</v>
          </cell>
          <cell r="DV309">
            <v>-3.0102987359716886</v>
          </cell>
          <cell r="DW309">
            <v>0</v>
          </cell>
          <cell r="DX309">
            <v>-4.6531722581271673</v>
          </cell>
          <cell r="DY309">
            <v>0</v>
          </cell>
          <cell r="DZ309">
            <v>-4.1181963098039871</v>
          </cell>
          <cell r="EA309">
            <v>0</v>
          </cell>
          <cell r="EB309">
            <v>-3.2979026916384826</v>
          </cell>
          <cell r="EC309">
            <v>0</v>
          </cell>
          <cell r="ED309">
            <v>100.50633204695876</v>
          </cell>
          <cell r="EE309">
            <v>0</v>
          </cell>
          <cell r="EF309">
            <v>-5.0113221501284846</v>
          </cell>
          <cell r="EG309">
            <v>0</v>
          </cell>
          <cell r="EH309">
            <v>-3.4327517093966939</v>
          </cell>
          <cell r="EI309">
            <v>0</v>
          </cell>
          <cell r="EJ309">
            <v>-3.3276546591618041</v>
          </cell>
          <cell r="EK309">
            <v>0</v>
          </cell>
          <cell r="EL309">
            <v>-4.4564537474297063</v>
          </cell>
          <cell r="EM309">
            <v>0</v>
          </cell>
          <cell r="EN309">
            <v>-4.3444448477819879</v>
          </cell>
          <cell r="EO309">
            <v>0</v>
          </cell>
          <cell r="EP309">
            <v>-3.9017576554647722</v>
          </cell>
          <cell r="EQ309">
            <v>0</v>
          </cell>
          <cell r="ER309">
            <v>-4.0814194391289025</v>
          </cell>
          <cell r="ES309">
            <v>0</v>
          </cell>
          <cell r="ET309">
            <v>-5.0705646617034876</v>
          </cell>
          <cell r="EU309">
            <v>0</v>
          </cell>
          <cell r="EV309">
            <v>-2.9290990469601734</v>
          </cell>
          <cell r="EW309">
            <v>0</v>
          </cell>
          <cell r="EX309">
            <v>-4.5886019967976601</v>
          </cell>
          <cell r="EY309">
            <v>0</v>
          </cell>
          <cell r="EZ309">
            <v>-3.9825267424464488</v>
          </cell>
          <cell r="FA309">
            <v>0</v>
          </cell>
          <cell r="FB309">
            <v>-3.0641936270167482</v>
          </cell>
          <cell r="FC309">
            <v>0</v>
          </cell>
          <cell r="FD309">
            <v>155.83189279137292</v>
          </cell>
          <cell r="FE309">
            <v>0</v>
          </cell>
          <cell r="FF309">
            <v>-5.101195283627221</v>
          </cell>
          <cell r="FG309">
            <v>0</v>
          </cell>
          <cell r="FH309">
            <v>-3.4112922343988012</v>
          </cell>
          <cell r="FI309">
            <v>0</v>
          </cell>
          <cell r="FJ309">
            <v>-3.2703954382958713</v>
          </cell>
          <cell r="FK309">
            <v>0</v>
          </cell>
          <cell r="FL309">
            <v>-4.4651216985673425</v>
          </cell>
          <cell r="FM309">
            <v>0</v>
          </cell>
          <cell r="FN309">
            <v>-4.4258618607541909</v>
          </cell>
          <cell r="FO309">
            <v>0</v>
          </cell>
          <cell r="FP309">
            <v>-3.8636896003703067</v>
          </cell>
          <cell r="FQ309">
            <v>0</v>
          </cell>
          <cell r="FR309">
            <v>-4.0720819411746909</v>
          </cell>
          <cell r="FS309">
            <v>0</v>
          </cell>
          <cell r="FT309">
            <v>-5.1492082333588254</v>
          </cell>
          <cell r="FU309">
            <v>0</v>
          </cell>
          <cell r="FV309">
            <v>-2.829830266801709</v>
          </cell>
          <cell r="FW309">
            <v>0</v>
          </cell>
          <cell r="FX309">
            <v>-4.649816474588583</v>
          </cell>
          <cell r="FY309">
            <v>0</v>
          </cell>
          <cell r="FZ309">
            <v>-3.9756355260682561</v>
          </cell>
          <cell r="GA309">
            <v>0</v>
          </cell>
          <cell r="GB309">
            <v>-2.9584536257376604</v>
          </cell>
          <cell r="GC309">
            <v>0</v>
          </cell>
          <cell r="GD309">
            <v>167.27423487128308</v>
          </cell>
          <cell r="GE309">
            <v>0</v>
          </cell>
          <cell r="GF309">
            <v>-5.0498913251743822</v>
          </cell>
          <cell r="GG309">
            <v>0</v>
          </cell>
          <cell r="GH309">
            <v>-3.239543383321196</v>
          </cell>
          <cell r="GI309">
            <v>0</v>
          </cell>
          <cell r="GJ309">
            <v>-3.0414384351480601</v>
          </cell>
          <cell r="GK309">
            <v>0</v>
          </cell>
          <cell r="GL309">
            <v>-4.294329896569721</v>
          </cell>
          <cell r="GM309">
            <v>0</v>
          </cell>
          <cell r="GN309">
            <v>-4.2723992734063172</v>
          </cell>
          <cell r="GO309">
            <v>0</v>
          </cell>
          <cell r="GP309">
            <v>-3.5658176251483082</v>
          </cell>
          <cell r="GQ309">
            <v>0</v>
          </cell>
          <cell r="GR309">
            <v>-3.8452982804756113</v>
          </cell>
          <cell r="GS309">
            <v>0</v>
          </cell>
          <cell r="GT309">
            <v>-4.9887054886244329</v>
          </cell>
          <cell r="GU309">
            <v>0</v>
          </cell>
          <cell r="GV309">
            <v>-2.4826187215164111</v>
          </cell>
          <cell r="GW309">
            <v>0</v>
          </cell>
          <cell r="GX309">
            <v>-4.4492753866006893</v>
          </cell>
          <cell r="GY309">
            <v>0</v>
          </cell>
          <cell r="GZ309">
            <v>-3.7130263542860154</v>
          </cell>
          <cell r="HA309">
            <v>0</v>
          </cell>
          <cell r="HB309">
            <v>-2.6136484645634428</v>
          </cell>
          <cell r="HC309">
            <v>0</v>
          </cell>
          <cell r="HD309">
            <v>183.73323742586032</v>
          </cell>
          <cell r="HE309">
            <v>0</v>
          </cell>
          <cell r="HF309">
            <v>120.35392999499987</v>
          </cell>
          <cell r="HG309">
            <v>0</v>
          </cell>
          <cell r="HH309">
            <v>-9.2061369999997069</v>
          </cell>
          <cell r="HI309">
            <v>0</v>
          </cell>
          <cell r="HJ309">
            <v>59.148863669999834</v>
          </cell>
          <cell r="HK309">
            <v>0</v>
          </cell>
          <cell r="HL309">
            <v>-42.92218999999907</v>
          </cell>
          <cell r="HM309">
            <v>0</v>
          </cell>
          <cell r="HN309">
            <v>127.37446666500014</v>
          </cell>
          <cell r="HO309">
            <v>0</v>
          </cell>
          <cell r="HP309">
            <v>110.93221899932244</v>
          </cell>
          <cell r="HQ309">
            <v>0</v>
          </cell>
          <cell r="HR309">
            <v>1.5830398232855387</v>
          </cell>
          <cell r="HS309">
            <v>0</v>
          </cell>
          <cell r="HT309">
            <v>72.779843346588052</v>
          </cell>
          <cell r="HU309">
            <v>0</v>
          </cell>
          <cell r="HV309">
            <v>-78.124213674289948</v>
          </cell>
          <cell r="HW309">
            <v>0</v>
          </cell>
          <cell r="HX309">
            <v>107.17088849490563</v>
          </cell>
          <cell r="HY309">
            <v>0</v>
          </cell>
          <cell r="HZ309">
            <v>91.75641516922596</v>
          </cell>
          <cell r="IA309">
            <v>0</v>
          </cell>
          <cell r="IB309">
            <v>-26.096558250101065</v>
          </cell>
          <cell r="IC309">
            <v>0</v>
          </cell>
          <cell r="ID309">
            <v>-32.45154470262036</v>
          </cell>
          <cell r="IE309">
            <v>0</v>
          </cell>
          <cell r="IF309">
            <v>35.796752184303628</v>
          </cell>
          <cell r="IG309">
            <v>0</v>
          </cell>
          <cell r="IH309">
            <v>69.00506440080872</v>
          </cell>
          <cell r="II309">
            <v>0</v>
          </cell>
          <cell r="IJ309" t="e">
            <v>#VALUE!</v>
          </cell>
          <cell r="IK309">
            <v>0</v>
          </cell>
          <cell r="IL309" t="e">
            <v>#VALUE!</v>
          </cell>
          <cell r="IM309">
            <v>0</v>
          </cell>
          <cell r="IN309" t="e">
            <v>#VALUE!</v>
          </cell>
          <cell r="IO309">
            <v>0</v>
          </cell>
          <cell r="IP309" t="e">
            <v>#VALUE!</v>
          </cell>
          <cell r="IQ309">
            <v>0</v>
          </cell>
          <cell r="IR309">
            <v>-115.47167052100846</v>
          </cell>
          <cell r="IS309">
            <v>0</v>
          </cell>
          <cell r="IT309" t="e">
            <v>#VALUE!</v>
          </cell>
          <cell r="IU309">
            <v>0</v>
          </cell>
          <cell r="IV309" t="e">
            <v>#VALUE!</v>
          </cell>
          <cell r="IW309">
            <v>0</v>
          </cell>
          <cell r="IX309" t="e">
            <v>#VALUE!</v>
          </cell>
          <cell r="IY309">
            <v>0</v>
          </cell>
          <cell r="IZ309" t="e">
            <v>#VALUE!</v>
          </cell>
          <cell r="JA309">
            <v>0</v>
          </cell>
          <cell r="JB309">
            <v>100.50633204695876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155.83189279137292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167.27423487128308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183.73323742586032</v>
          </cell>
          <cell r="KG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R309">
            <v>303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Z309">
            <v>303</v>
          </cell>
          <cell r="MX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R310">
            <v>304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Z310">
            <v>304</v>
          </cell>
          <cell r="MX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</row>
        <row r="311">
          <cell r="B311" t="str">
            <v>CASH FLOW STATEMENT (Cont.):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R311">
            <v>305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Z311">
            <v>305</v>
          </cell>
          <cell r="MX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